>
      </c>
      <c r="C94734" s="9">
        <f t="shared" ca="1" si="2960"/>
        <v>5.9692879010427857E-2</v>
      </c>
      <c r="D94734" s="9">
        <f t="shared" ca="1" si="2961"/>
        <v>138.85286073597743</v>
      </c>
    </row>
    <row r="94735" spans="2:4" x14ac:dyDescent="0.25">
      <c r="B94735" s="13">
        <v>94725</v>
      </c>
      <c r="C94735" s="9">
        <f t="shared" ca="1" si="2960"/>
        <v>0.31363691532568594</v>
      </c>
      <c r="D94735" s="9">
        <f t="shared" ca="1" si="2961"/>
        <v>160.28864962772988</v>
      </c>
    </row>
    <row r="94736" spans="2:4" x14ac:dyDescent="0.25">
      <c r="B94736" s="13">
        <v>94726</v>
      </c>
      <c r="C94736" s="9">
        <f t="shared" ca="1" si="2960"/>
        <v>0.5767077030025185</v>
      </c>
      <c r="D94736" s="9">
        <f t="shared" ca="1" si="2961"/>
        <v>173.8695610214327</v>
      </c>
    </row>
    <row r="94737" spans="2:4" x14ac:dyDescent="0.25">
      <c r="B94737" s="13">
        <v>94727</v>
      </c>
      <c r="C94737" s="9">
        <f t="shared" ca="1" si="2960"/>
        <v>0.9225401909776495</v>
      </c>
      <c r="D94737" s="9">
        <f t="shared" ca="1" si="2961"/>
        <v>198.44734826081847</v>
      </c>
    </row>
    <row r="94738" spans="2:4" x14ac:dyDescent="0.25">
      <c r="B94738" s="13">
        <v>94728</v>
      </c>
      <c r="C94738" s="9">
        <f t="shared" ca="1" si="2960"/>
        <v>0.68906412989440458</v>
      </c>
      <c r="D94738" s="9">
        <f t="shared" ca="1" si="2961"/>
        <v>179.86398691244372</v>
      </c>
    </row>
    <row r="94739" spans="2:4" x14ac:dyDescent="0.25">
      <c r="B94739" s="13">
        <v>94729</v>
      </c>
      <c r="C94739" s="9">
        <f t="shared" ca="1" si="2960"/>
        <v>0.52268615194033363</v>
      </c>
      <c r="D94739" s="9">
        <f t="shared" ca="1" si="2961"/>
        <v>171.13792865112035</v>
      </c>
    </row>
    <row r="94740" spans="2:4" x14ac:dyDescent="0.25">
      <c r="B94740" s="13">
        <v>94730</v>
      </c>
      <c r="C94740" s="9">
        <f t="shared" ca="1" si="2960"/>
        <v>0.55467691620754556</v>
      </c>
      <c r="D94740" s="9">
        <f t="shared" ca="1" si="2961"/>
        <v>172.7497324106765</v>
      </c>
    </row>
    <row r="94741" spans="2:4" x14ac:dyDescent="0.25">
      <c r="B94741" s="13">
        <v>94731</v>
      </c>
      <c r="C94741" s="9">
        <f t="shared" ca="1" si="2960"/>
        <v>0.40993949447192846</v>
      </c>
      <c r="D94741" s="9">
        <f t="shared" ca="1" si="2961"/>
        <v>165.44598756230698</v>
      </c>
    </row>
    <row r="94742" spans="2:4" x14ac:dyDescent="0.25">
      <c r="B94742" s="13">
        <v>94732</v>
      </c>
      <c r="C94742" s="9">
        <f t="shared" ca="1" si="2960"/>
        <v>0.50960540745666394</v>
      </c>
      <c r="D94742" s="9">
        <f t="shared" ca="1" si="2961"/>
        <v>170.48159025386923</v>
      </c>
    </row>
    <row r="94743" spans="2:4" x14ac:dyDescent="0.25">
      <c r="B94743" s="13">
        <v>94733</v>
      </c>
      <c r="C94743" s="9">
        <f t="shared" ca="1" si="2960"/>
        <v>0.24075242962153331</v>
      </c>
      <c r="D94743" s="9">
        <f t="shared" ca="1" si="2961"/>
        <v>155.92231495530791</v>
      </c>
    </row>
    <row r="94744" spans="2:4" x14ac:dyDescent="0.25">
      <c r="B94744" s="13">
        <v>94734</v>
      </c>
      <c r="C94744" s="9">
        <f t="shared" ca="1" si="2960"/>
        <v>0.33268311505300041</v>
      </c>
      <c r="D94744" s="9">
        <f t="shared" ca="1" si="2961"/>
        <v>161.34967460935752</v>
      </c>
    </row>
    <row r="94745" spans="2:4" x14ac:dyDescent="0.25">
      <c r="B94745" s="13">
        <v>94735</v>
      </c>
      <c r="C94745" s="9">
        <f t="shared" ca="1" si="2960"/>
        <v>0.37770758979697483</v>
      </c>
      <c r="D94745" s="9">
        <f t="shared" ca="1" si="2961"/>
        <v>163.76985887883572</v>
      </c>
    </row>
    <row r="94746" spans="2:4" x14ac:dyDescent="0.25">
      <c r="B94746" s="13">
        <v>94736</v>
      </c>
      <c r="C94746" s="9">
        <f t="shared" ca="1" si="2960"/>
        <v>0.50612870164459522</v>
      </c>
      <c r="D94746" s="9">
        <f t="shared" ca="1" si="2961"/>
        <v>170.30725962278478</v>
      </c>
    </row>
    <row r="94747" spans="2:4" x14ac:dyDescent="0.25">
      <c r="B94747" s="13">
        <v>94737</v>
      </c>
      <c r="C94747" s="9">
        <f t="shared" ca="1" si="2960"/>
        <v>0.38945637181066295</v>
      </c>
      <c r="D94747" s="9">
        <f t="shared" ca="1" si="2961"/>
        <v>164.38527606193588</v>
      </c>
    </row>
    <row r="94748" spans="2:4" x14ac:dyDescent="0.25">
      <c r="B94748" s="13">
        <v>94738</v>
      </c>
      <c r="C94748" s="9">
        <f t="shared" ca="1" si="2960"/>
        <v>9.1210985471722017E-2</v>
      </c>
      <c r="D94748" s="9">
        <f t="shared" ca="1" si="2961"/>
        <v>143.33330476748219</v>
      </c>
    </row>
    <row r="94749" spans="2:4" x14ac:dyDescent="0.25">
      <c r="B94749" s="13">
        <v>94739</v>
      </c>
      <c r="C94749" s="9">
        <f t="shared" ca="1" si="2960"/>
        <v>0.52948434760164387</v>
      </c>
      <c r="D94749" s="9">
        <f t="shared" ca="1" si="2961"/>
        <v>171.47947418783829</v>
      </c>
    </row>
    <row r="94750" spans="2:4" x14ac:dyDescent="0.25">
      <c r="B94750" s="13">
        <v>94740</v>
      </c>
      <c r="C94750" s="9">
        <f t="shared" ca="1" si="2960"/>
        <v>0.56668768875410747</v>
      </c>
      <c r="D94750" s="9">
        <f t="shared" ca="1" si="2961"/>
        <v>173.358948950654</v>
      </c>
    </row>
    <row r="94751" spans="2:4" x14ac:dyDescent="0.25">
      <c r="B94751" s="13">
        <v>94741</v>
      </c>
      <c r="C94751" s="9">
        <f t="shared" ca="1" si="2960"/>
        <v>0.93090405490864769</v>
      </c>
      <c r="D94751" s="9">
        <f t="shared" ca="1" si="2961"/>
        <v>199.65115945787394</v>
      </c>
    </row>
    <row r="94752" spans="2:4" x14ac:dyDescent="0.25">
      <c r="B94752" s="13">
        <v>94742</v>
      </c>
      <c r="C94752" s="9">
        <f t="shared" ca="1" si="2960"/>
        <v>0.38666262355947345</v>
      </c>
      <c r="D94752" s="9">
        <f t="shared" ca="1" si="2961"/>
        <v>164.23943847324696</v>
      </c>
    </row>
    <row r="94753" spans="2:4" x14ac:dyDescent="0.25">
      <c r="B94753" s="13">
        <v>94743</v>
      </c>
      <c r="C94753" s="9">
        <f t="shared" ca="1" si="2960"/>
        <v>0.71109779185489208</v>
      </c>
      <c r="D94753" s="9">
        <f t="shared" ca="1" si="2961"/>
        <v>181.13189281330756</v>
      </c>
    </row>
    <row r="94754" spans="2:4" x14ac:dyDescent="0.25">
      <c r="B94754" s="13">
        <v>94744</v>
      </c>
      <c r="C94754" s="9">
        <f t="shared" ca="1" si="2960"/>
        <v>0.7609644771134888</v>
      </c>
      <c r="D94754" s="9">
        <f t="shared" ca="1" si="2961"/>
        <v>184.1881689920759</v>
      </c>
    </row>
    <row r="94755" spans="2:4" x14ac:dyDescent="0.25">
      <c r="B94755" s="13">
        <v>94745</v>
      </c>
      <c r="C94755" s="9">
        <f t="shared" ca="1" si="2960"/>
        <v>4.9059616653737925E-2</v>
      </c>
      <c r="D94755" s="9">
        <f t="shared" ca="1" si="2961"/>
        <v>136.91918500201632</v>
      </c>
    </row>
    <row r="94756" spans="2:4" x14ac:dyDescent="0.25">
      <c r="B94756" s="13">
        <v>94746</v>
      </c>
      <c r="C94756" s="9">
        <f t="shared" ca="1" si="2960"/>
        <v>0.22764581255496497</v>
      </c>
      <c r="D94756" s="9">
        <f t="shared" ca="1" si="2961"/>
        <v>155.06755537528608</v>
      </c>
    </row>
    <row r="94757" spans="2:4" x14ac:dyDescent="0.25">
      <c r="B94757" s="13">
        <v>94747</v>
      </c>
      <c r="C94757" s="9">
        <f t="shared" ca="1" si="2960"/>
        <v>0.54371971758513193</v>
      </c>
      <c r="D94757" s="9">
        <f t="shared" ca="1" si="2961"/>
        <v>172.19618727321074</v>
      </c>
    </row>
    <row r="94758" spans="2:4" x14ac:dyDescent="0.25">
      <c r="B94758" s="13">
        <v>94748</v>
      </c>
      <c r="C94758" s="9">
        <f t="shared" ca="1" si="2960"/>
        <v>0.31937187303847236</v>
      </c>
      <c r="D94758" s="9">
        <f t="shared" ca="1" si="2961"/>
        <v>160.61088049498073</v>
      </c>
    </row>
    <row r="94759" spans="2:4" x14ac:dyDescent="0.25">
      <c r="B94759" s="13">
        <v>94749</v>
      </c>
      <c r="C94759" s="9">
        <f t="shared" ca="1" si="2960"/>
        <v>6.2093866002457587E-2</v>
      </c>
      <c r="D94759" s="9">
        <f t="shared" ca="1" si="2961"/>
        <v>139.25137445352996</v>
      </c>
    </row>
    <row r="94760" spans="2:4" x14ac:dyDescent="0.25">
      <c r="B94760" s="13">
        <v>94750</v>
      </c>
      <c r="C94760" s="9">
        <f t="shared" ca="1" si="2960"/>
        <v>0.29092678713544062</v>
      </c>
      <c r="D94760" s="9">
        <f t="shared" ca="1" si="2961"/>
        <v>158.98641508374931</v>
      </c>
    </row>
    <row r="94761" spans="2:4" x14ac:dyDescent="0.25">
      <c r="B94761" s="13">
        <v>94751</v>
      </c>
      <c r="C94761" s="9">
        <f t="shared" ca="1" si="2960"/>
        <v>0.45123430349383542</v>
      </c>
      <c r="D94761" s="9">
        <f t="shared" ca="1" si="2961"/>
        <v>167.54913023835192</v>
      </c>
    </row>
    <row r="94762" spans="2:4" x14ac:dyDescent="0.25">
      <c r="B94762" s="13">
        <v>94752</v>
      </c>
      <c r="C94762" s="9">
        <f t="shared" ca="1" si="2960"/>
        <v>0.89334151767194747</v>
      </c>
      <c r="D94762" s="9">
        <f t="shared" ca="1" si="2961"/>
        <v>194.88992576173868</v>
      </c>
    </row>
    <row r="94763" spans="2:4" x14ac:dyDescent="0.25">
      <c r="B94763" s="13">
        <v>94753</v>
      </c>
      <c r="C94763" s="9">
        <f t="shared" ca="1" si="2960"/>
        <v>0.62797570369924394</v>
      </c>
      <c r="D94763" s="9">
        <f t="shared" ca="1" si="2961"/>
        <v>176.52993381620925</v>
      </c>
    </row>
    <row r="94764" spans="2:4" x14ac:dyDescent="0.25">
      <c r="B94764" s="13">
        <v>94754</v>
      </c>
      <c r="C94764" s="9">
        <f t="shared" ca="1" si="2960"/>
        <v>0.20978182556068015</v>
      </c>
      <c r="D94764" s="9">
        <f t="shared" ca="1" si="2961"/>
        <v>153.85643001370806</v>
      </c>
    </row>
    <row r="94765" spans="2:4" x14ac:dyDescent="0.25">
      <c r="B94765" s="13">
        <v>94755</v>
      </c>
      <c r="C94765" s="9">
        <f t="shared" ca="1" si="2960"/>
        <v>0.55176646967025877</v>
      </c>
      <c r="D94765" s="9">
        <f t="shared" ca="1" si="2961"/>
        <v>172.60251189345246</v>
      </c>
    </row>
    <row r="94766" spans="2:4" x14ac:dyDescent="0.25">
      <c r="B94766" s="13">
        <v>94756</v>
      </c>
      <c r="C94766" s="9">
        <f t="shared" ca="1" si="2960"/>
        <v>5.4097828834022477E-2</v>
      </c>
      <c r="D94766" s="9">
        <f t="shared" ca="1" si="2961"/>
        <v>137.87287499453964</v>
      </c>
    </row>
    <row r="94767" spans="2:4" x14ac:dyDescent="0.25">
      <c r="B94767" s="13">
        <v>94757</v>
      </c>
      <c r="C94767" s="9">
        <f t="shared" ca="1" si="2960"/>
        <v>8.7840793419803997E-2</v>
      </c>
      <c r="D94767" s="9">
        <f t="shared" ca="1" si="2961"/>
        <v>142.91656483030187</v>
      </c>
    </row>
    <row r="94768" spans="2:4" x14ac:dyDescent="0.25">
      <c r="B94768" s="13">
        <v>94758</v>
      </c>
      <c r="C94768" s="9">
        <f t="shared" ca="1" si="2960"/>
        <v>0.23973951877295196</v>
      </c>
      <c r="D94768" s="9">
        <f t="shared" ca="1" si="2961"/>
        <v>155.8571857432654</v>
      </c>
    </row>
    <row r="94769" spans="2:4" x14ac:dyDescent="0.25">
      <c r="B94769" s="13">
        <v>94759</v>
      </c>
      <c r="C94769" s="9">
        <f t="shared" ca="1" si="2960"/>
        <v>0.46296667552483606</v>
      </c>
      <c r="D94769" s="9">
        <f t="shared" ca="1" si="2961"/>
        <v>168.14074995507912</v>
      </c>
    </row>
    <row r="94770" spans="2:4" x14ac:dyDescent="0.25">
      <c r="B94770" s="13">
        <v>94760</v>
      </c>
      <c r="C94770" s="9">
        <f t="shared" ca="1" si="2960"/>
        <v>0.73008802038948784</v>
      </c>
      <c r="D94770" s="9">
        <f t="shared" ca="1" si="2961"/>
        <v>182.26158440909154</v>
      </c>
    </row>
    <row r="94771" spans="2:4" x14ac:dyDescent="0.25">
      <c r="B94771" s="13">
        <v>94761</v>
      </c>
      <c r="C94771" s="9">
        <f t="shared" ca="1" si="2960"/>
        <v>0.28833261907722307</v>
      </c>
      <c r="D94771" s="9">
        <f t="shared" ca="1" si="2961"/>
        <v>158.83475264173538</v>
      </c>
    </row>
    <row r="94772" spans="2:4" x14ac:dyDescent="0.25">
      <c r="B94772" s="13">
        <v>94762</v>
      </c>
      <c r="C94772" s="9">
        <f t="shared" ca="1" si="2960"/>
        <v>0.30611366830859055</v>
      </c>
      <c r="D94772" s="9">
        <f t="shared" ca="1" si="2961"/>
        <v>159.86206700789862</v>
      </c>
    </row>
    <row r="94773" spans="2:4" x14ac:dyDescent="0.25">
      <c r="B94773" s="13">
        <v>94763</v>
      </c>
      <c r="C94773" s="9">
        <f t="shared" ca="1" si="2960"/>
        <v>0.16940807274096015</v>
      </c>
      <c r="D94773" s="9">
        <f t="shared" ca="1" si="2961"/>
        <v>150.86985983982993</v>
      </c>
    </row>
    <row r="94774" spans="2:4" x14ac:dyDescent="0.25">
      <c r="B94774" s="13">
        <v>94764</v>
      </c>
      <c r="C94774" s="9">
        <f t="shared" ca="1" si="2960"/>
        <v>0.67306872279986318</v>
      </c>
      <c r="D94774" s="9">
        <f t="shared" ca="1" si="2961"/>
        <v>178.96805508500793</v>
      </c>
    </row>
    <row r="94775" spans="2:4" x14ac:dyDescent="0.25">
      <c r="B94775" s="13">
        <v>94765</v>
      </c>
      <c r="C94775" s="9">
        <f t="shared" ca="1" si="2960"/>
        <v>0.7441900771474278</v>
      </c>
      <c r="D94775" s="9">
        <f t="shared" ca="1" si="2961"/>
        <v>183.12635044468402</v>
      </c>
    </row>
    <row r="94776" spans="2:4" x14ac:dyDescent="0.25">
      <c r="B94776" s="13">
        <v>94766</v>
      </c>
      <c r="C94776" s="9">
        <f t="shared" ca="1" si="2960"/>
        <v>2.5213652849660262E-2</v>
      </c>
      <c r="D94776" s="9">
        <f t="shared" ca="1" si="2961"/>
        <v>130.87357215394937</v>
      </c>
    </row>
    <row r="94777" spans="2:4" x14ac:dyDescent="0.25">
      <c r="B94777" s="13">
        <v>94767</v>
      </c>
      <c r="C94777" s="9">
        <f t="shared" ca="1" si="2960"/>
        <v>0.13925741056268959</v>
      </c>
      <c r="D94777" s="9">
        <f t="shared" ca="1" si="2961"/>
        <v>148.32676591058859</v>
      </c>
    </row>
    <row r="94778" spans="2:4" x14ac:dyDescent="0.25">
      <c r="B94778" s="13">
        <v>94768</v>
      </c>
      <c r="C94778" s="9">
        <f t="shared" ca="1" si="2960"/>
        <v>0.65642485688674301</v>
      </c>
      <c r="D94778" s="9">
        <f t="shared" ca="1" si="2961"/>
        <v>178.05450691083433</v>
      </c>
    </row>
    <row r="94779" spans="2:4" x14ac:dyDescent="0.25">
      <c r="B94779" s="13">
        <v>94769</v>
      </c>
      <c r="C94779" s="9">
        <f t="shared" ca="1" si="2960"/>
        <v>0.39058949113725716</v>
      </c>
      <c r="D94779" s="9">
        <f t="shared" ca="1" si="2961"/>
        <v>164.44434105362998</v>
      </c>
    </row>
    <row r="94780" spans="2:4" x14ac:dyDescent="0.25">
      <c r="B94780" s="13">
        <v>94770</v>
      </c>
      <c r="C94780" s="9">
        <f t="shared" ca="1" si="2960"/>
        <v>0.51147214313918887</v>
      </c>
      <c r="D94780" s="9">
        <f t="shared" ca="1" si="2961"/>
        <v>170.57520725535349</v>
      </c>
    </row>
    <row r="94781" spans="2:4" x14ac:dyDescent="0.25">
      <c r="B94781" s="13">
        <v>94771</v>
      </c>
      <c r="C94781" s="9">
        <f t="shared" ca="1" si="2960"/>
        <v>0.96346753067838553</v>
      </c>
      <c r="D94781" s="9">
        <f t="shared" ca="1" si="2961"/>
        <v>205.84849681249892</v>
      </c>
    </row>
    <row r="94782" spans="2:4" x14ac:dyDescent="0.25">
      <c r="B94782" s="13">
        <v>94772</v>
      </c>
      <c r="C94782" s="9">
        <f t="shared" ca="1" si="2960"/>
        <v>0.66261500284262853</v>
      </c>
      <c r="D94782" s="9">
        <f t="shared" ca="1" si="2961"/>
        <v>178.39221060964564</v>
      </c>
    </row>
    <row r="94783" spans="2:4" x14ac:dyDescent="0.25">
      <c r="B94783" s="13">
        <v>94773</v>
      </c>
      <c r="C94783" s="9">
        <f t="shared" ca="1" si="2960"/>
        <v>0.57579893057638021</v>
      </c>
      <c r="D94783" s="9">
        <f t="shared" ca="1" si="2961"/>
        <v>173.82315155198933</v>
      </c>
    </row>
    <row r="94784" spans="2:4" x14ac:dyDescent="0.25">
      <c r="B94784" s="13">
        <v>94774</v>
      </c>
      <c r="C94784" s="9">
        <f t="shared" ca="1" si="2960"/>
        <v>3.7379444496985048E-2</v>
      </c>
      <c r="D94784" s="9">
        <f t="shared" ca="1" si="2961"/>
        <v>134.36118434227313</v>
      </c>
    </row>
    <row r="94785" spans="2:4" x14ac:dyDescent="0.25">
      <c r="B94785" s="13">
        <v>94775</v>
      </c>
      <c r="C94785" s="9">
        <f t="shared" ca="1" si="2960"/>
        <v>0.48999927083372352</v>
      </c>
      <c r="D94785" s="9">
        <f t="shared" ca="1" si="2961"/>
        <v>169.49858526836053</v>
      </c>
    </row>
    <row r="94786" spans="2:4" x14ac:dyDescent="0.25">
      <c r="B94786" s="13">
        <v>94776</v>
      </c>
      <c r="C94786" s="9">
        <f t="shared" ca="1" si="2960"/>
        <v>0.96696197071524514</v>
      </c>
      <c r="D94786" s="9">
        <f t="shared" ca="1" si="2961"/>
        <v>206.75814704159419</v>
      </c>
    </row>
    <row r="94787" spans="2:4" x14ac:dyDescent="0.25">
      <c r="B94787" s="13">
        <v>94777</v>
      </c>
      <c r="C94787" s="9">
        <f t="shared" ca="1" si="2960"/>
        <v>0.5165995474306081</v>
      </c>
      <c r="D94787" s="9">
        <f t="shared" ca="1" si="2961"/>
        <v>170.83241816927844</v>
      </c>
    </row>
    <row r="94788" spans="2:4" x14ac:dyDescent="0.25">
      <c r="B94788" s="13">
        <v>94778</v>
      </c>
      <c r="C94788" s="9">
        <f t="shared" ca="1" si="2960"/>
        <v>0.99774717827079229</v>
      </c>
      <c r="D94788" s="9">
        <f t="shared" ca="1" si="2961"/>
        <v>226.80807964394285</v>
      </c>
    </row>
    <row r="94789" spans="2:4" x14ac:dyDescent="0.25">
      <c r="B94789" s="13">
        <v>94779</v>
      </c>
      <c r="C94789" s="9">
        <f t="shared" ca="1" si="2960"/>
        <v>0.85392209471129288</v>
      </c>
      <c r="D94789" s="9">
        <f t="shared" ca="1" si="2961"/>
        <v>191.06808266848148</v>
      </c>
    </row>
    <row r="94790" spans="2:4" x14ac:dyDescent="0.25">
      <c r="B94790" s="13">
        <v>94780</v>
      </c>
      <c r="C94790" s="9">
        <f t="shared" ca="1" si="2960"/>
        <v>2.9800695411635547E-2</v>
      </c>
      <c r="D94790" s="9">
        <f t="shared" ca="1" si="2961"/>
        <v>132.32538293257221</v>
      </c>
    </row>
    <row r="94791" spans="2:4" x14ac:dyDescent="0.25">
      <c r="B94791" s="13">
        <v>94781</v>
      </c>
      <c r="C94791" s="9">
        <f t="shared" ca="1" si="2960"/>
        <v>0.81580096208040043</v>
      </c>
      <c r="D94791" s="9">
        <f t="shared" ca="1" si="2961"/>
        <v>187.9895612436182</v>
      </c>
    </row>
    <row r="94792" spans="2:4" x14ac:dyDescent="0.25">
      <c r="B94792" s="13">
        <v>94782</v>
      </c>
      <c r="C94792" s="9">
        <f t="shared" ca="1" si="2960"/>
        <v>0.35959327248950779</v>
      </c>
      <c r="D94792" s="9">
        <f t="shared" ca="1" si="2961"/>
        <v>162.80907660002717</v>
      </c>
    </row>
    <row r="94793" spans="2:4" x14ac:dyDescent="0.25">
      <c r="B94793" s="13">
        <v>94783</v>
      </c>
      <c r="C94793" s="9">
        <f t="shared" ca="1" si="2960"/>
        <v>0.25087523276477264</v>
      </c>
      <c r="D94793" s="9">
        <f t="shared" ca="1" si="2961"/>
        <v>156.56523875159402</v>
      </c>
    </row>
    <row r="94794" spans="2:4" x14ac:dyDescent="0.25">
      <c r="B94794" s="13">
        <v>94784</v>
      </c>
      <c r="C94794" s="9">
        <f t="shared" ca="1" si="2960"/>
        <v>0.87088313830607444</v>
      </c>
      <c r="D94794" s="9">
        <f t="shared" ca="1" si="2961"/>
        <v>192.61151384086361</v>
      </c>
    </row>
    <row r="94795" spans="2:4" x14ac:dyDescent="0.25">
      <c r="B94795" s="13">
        <v>94785</v>
      </c>
      <c r="C94795" s="9">
        <f t="shared" ca="1" si="2960"/>
        <v>0.57131083863639587</v>
      </c>
      <c r="D94795" s="9">
        <f t="shared" ca="1" si="2961"/>
        <v>173.59424890233356</v>
      </c>
    </row>
    <row r="94796" spans="2:4" x14ac:dyDescent="0.25">
      <c r="B94796" s="13">
        <v>94786</v>
      </c>
      <c r="C94796" s="9">
        <f t="shared" ref="C94796:C94859" ca="1" si="2962">RAND()</f>
        <v>0.71514495139062151</v>
      </c>
      <c r="D94796" s="9">
        <f t="shared" ref="D94796:D94859" ca="1" si="2963">_xlfn.NORM.INV(C94796,$C$6,$C$7)</f>
        <v>181.3695700994094</v>
      </c>
    </row>
    <row r="94797" spans="2:4" x14ac:dyDescent="0.25">
      <c r="B94797" s="13">
        <v>94787</v>
      </c>
      <c r="C94797" s="9">
        <f t="shared" ca="1" si="2962"/>
        <v>0.20371309779948676</v>
      </c>
      <c r="D94797" s="9">
        <f t="shared" ca="1" si="2963"/>
        <v>153.43137078482076</v>
      </c>
    </row>
    <row r="94798" spans="2:4" x14ac:dyDescent="0.25">
      <c r="B94798" s="13">
        <v>94788</v>
      </c>
      <c r="C94798" s="9">
        <f t="shared" ca="1" si="2962"/>
        <v>0.72559529594229688</v>
      </c>
      <c r="D94798" s="9">
        <f t="shared" ca="1" si="2963"/>
        <v>181.99090309491029</v>
      </c>
    </row>
    <row r="94799" spans="2:4" x14ac:dyDescent="0.25">
      <c r="B94799" s="13">
        <v>94789</v>
      </c>
      <c r="C94799" s="9">
        <f t="shared" ca="1" si="2962"/>
        <v>0.55620637808616691</v>
      </c>
      <c r="D94799" s="9">
        <f t="shared" ca="1" si="2963"/>
        <v>172.82715717328134</v>
      </c>
    </row>
    <row r="94800" spans="2:4" x14ac:dyDescent="0.25">
      <c r="B94800" s="13">
        <v>94790</v>
      </c>
      <c r="C94800" s="9">
        <f t="shared" ca="1" si="2962"/>
        <v>0.84742369925399386</v>
      </c>
      <c r="D94800" s="9">
        <f t="shared" ca="1" si="2963"/>
        <v>190.50892810889431</v>
      </c>
    </row>
    <row r="94801" spans="2:4" x14ac:dyDescent="0.25">
      <c r="B94801" s="13">
        <v>94791</v>
      </c>
      <c r="C94801" s="9">
        <f t="shared" ca="1" si="2962"/>
        <v>6.7160157299211987E-2</v>
      </c>
      <c r="D94801" s="9">
        <f t="shared" ca="1" si="2963"/>
        <v>140.05439215054344</v>
      </c>
    </row>
    <row r="94802" spans="2:4" x14ac:dyDescent="0.25">
      <c r="B94802" s="13">
        <v>94792</v>
      </c>
      <c r="C94802" s="9">
        <f t="shared" ca="1" si="2962"/>
        <v>0.27882092649911894</v>
      </c>
      <c r="D94802" s="9">
        <f t="shared" ca="1" si="2963"/>
        <v>158.27304512248446</v>
      </c>
    </row>
    <row r="94803" spans="2:4" x14ac:dyDescent="0.25">
      <c r="B94803" s="13">
        <v>94793</v>
      </c>
      <c r="C94803" s="9">
        <f t="shared" ca="1" si="2962"/>
        <v>0.48676027089626217</v>
      </c>
      <c r="D94803" s="9">
        <f t="shared" ca="1" si="2963"/>
        <v>169.33613652774787</v>
      </c>
    </row>
    <row r="94804" spans="2:4" x14ac:dyDescent="0.25">
      <c r="B94804" s="13">
        <v>94794</v>
      </c>
      <c r="C94804" s="9">
        <f t="shared" ca="1" si="2962"/>
        <v>0.43885219874394188</v>
      </c>
      <c r="D94804" s="9">
        <f t="shared" ca="1" si="2963"/>
        <v>166.92240110423899</v>
      </c>
    </row>
    <row r="94805" spans="2:4" x14ac:dyDescent="0.25">
      <c r="B94805" s="13">
        <v>94795</v>
      </c>
      <c r="C94805" s="9">
        <f t="shared" ca="1" si="2962"/>
        <v>0.11917610734447259</v>
      </c>
      <c r="D94805" s="9">
        <f t="shared" ca="1" si="2963"/>
        <v>146.41769137235622</v>
      </c>
    </row>
    <row r="94806" spans="2:4" x14ac:dyDescent="0.25">
      <c r="B94806" s="13">
        <v>94796</v>
      </c>
      <c r="C94806" s="9">
        <f t="shared" ca="1" si="2962"/>
        <v>0.41883462360157275</v>
      </c>
      <c r="D94806" s="9">
        <f t="shared" ca="1" si="2963"/>
        <v>165.90248615629596</v>
      </c>
    </row>
    <row r="94807" spans="2:4" x14ac:dyDescent="0.25">
      <c r="B94807" s="13">
        <v>94797</v>
      </c>
      <c r="C94807" s="9">
        <f t="shared" ca="1" si="2962"/>
        <v>0.53680291970378891</v>
      </c>
      <c r="D94807" s="9">
        <f t="shared" ca="1" si="2963"/>
        <v>171.84764955566357</v>
      </c>
    </row>
    <row r="94808" spans="2:4" x14ac:dyDescent="0.25">
      <c r="B94808" s="13">
        <v>94798</v>
      </c>
      <c r="C94808" s="9">
        <f t="shared" ca="1" si="2962"/>
        <v>0.42797528491627046</v>
      </c>
      <c r="D94808" s="9">
        <f t="shared" ca="1" si="2963"/>
        <v>166.36937406169378</v>
      </c>
    </row>
    <row r="94809" spans="2:4" x14ac:dyDescent="0.25">
      <c r="B94809" s="13">
        <v>94799</v>
      </c>
      <c r="C94809" s="9">
        <f t="shared" ca="1" si="2962"/>
        <v>0.71724549362024215</v>
      </c>
      <c r="D94809" s="9">
        <f t="shared" ca="1" si="2963"/>
        <v>181.49356225255858</v>
      </c>
    </row>
    <row r="94810" spans="2:4" x14ac:dyDescent="0.25">
      <c r="B94810" s="13">
        <v>94800</v>
      </c>
      <c r="C94810" s="9">
        <f t="shared" ca="1" si="2962"/>
        <v>0.30459743827218022</v>
      </c>
      <c r="D94810" s="9">
        <f t="shared" ca="1" si="2963"/>
        <v>159.77553889497759</v>
      </c>
    </row>
    <row r="94811" spans="2:4" x14ac:dyDescent="0.25">
      <c r="B94811" s="13">
        <v>94801</v>
      </c>
      <c r="C94811" s="9">
        <f t="shared" ca="1" si="2962"/>
        <v>0.2047384327839995</v>
      </c>
      <c r="D94811" s="9">
        <f t="shared" ca="1" si="2963"/>
        <v>153.50370832072815</v>
      </c>
    </row>
    <row r="94812" spans="2:4" x14ac:dyDescent="0.25">
      <c r="B94812" s="13">
        <v>94802</v>
      </c>
      <c r="C94812" s="9">
        <f t="shared" ca="1" si="2962"/>
        <v>0.86602268879776068</v>
      </c>
      <c r="D94812" s="9">
        <f t="shared" ca="1" si="2963"/>
        <v>192.15570265216874</v>
      </c>
    </row>
    <row r="94813" spans="2:4" x14ac:dyDescent="0.25">
      <c r="B94813" s="13">
        <v>94803</v>
      </c>
      <c r="C94813" s="9">
        <f t="shared" ca="1" si="2962"/>
        <v>0.59647255137346178</v>
      </c>
      <c r="D94813" s="9">
        <f t="shared" ca="1" si="2963"/>
        <v>174.88454309530215</v>
      </c>
    </row>
    <row r="94814" spans="2:4" x14ac:dyDescent="0.25">
      <c r="B94814" s="13">
        <v>94804</v>
      </c>
      <c r="C94814" s="9">
        <f t="shared" ca="1" si="2962"/>
        <v>0.5211277577571255</v>
      </c>
      <c r="D94814" s="9">
        <f t="shared" ca="1" si="2963"/>
        <v>171.0596843041584</v>
      </c>
    </row>
    <row r="94815" spans="2:4" x14ac:dyDescent="0.25">
      <c r="B94815" s="13">
        <v>94805</v>
      </c>
      <c r="C94815" s="9">
        <f t="shared" ca="1" si="2962"/>
        <v>0.41057338274902777</v>
      </c>
      <c r="D94815" s="9">
        <f t="shared" ca="1" si="2963"/>
        <v>165.47859455795165</v>
      </c>
    </row>
    <row r="94816" spans="2:4" x14ac:dyDescent="0.25">
      <c r="B94816" s="13">
        <v>94806</v>
      </c>
      <c r="C94816" s="9">
        <f t="shared" ca="1" si="2962"/>
        <v>0.73135018292238574</v>
      </c>
      <c r="D94816" s="9">
        <f t="shared" ca="1" si="2963"/>
        <v>182.33803191684143</v>
      </c>
    </row>
    <row r="94817" spans="2:4" x14ac:dyDescent="0.25">
      <c r="B94817" s="13">
        <v>94807</v>
      </c>
      <c r="C94817" s="9">
        <f t="shared" ca="1" si="2962"/>
        <v>5.1212959744543318E-2</v>
      </c>
      <c r="D94817" s="9">
        <f t="shared" ca="1" si="2963"/>
        <v>137.33590292422974</v>
      </c>
    </row>
    <row r="94818" spans="2:4" x14ac:dyDescent="0.25">
      <c r="B94818" s="13">
        <v>94808</v>
      </c>
      <c r="C94818" s="9">
        <f t="shared" ca="1" si="2962"/>
        <v>0.27727302420039046</v>
      </c>
      <c r="D94818" s="9">
        <f t="shared" ca="1" si="2963"/>
        <v>158.18076495471965</v>
      </c>
    </row>
    <row r="94819" spans="2:4" x14ac:dyDescent="0.25">
      <c r="B94819" s="13">
        <v>94809</v>
      </c>
      <c r="C94819" s="9">
        <f t="shared" ca="1" si="2962"/>
        <v>0.37511189060253647</v>
      </c>
      <c r="D94819" s="9">
        <f t="shared" ca="1" si="2963"/>
        <v>163.63311392051193</v>
      </c>
    </row>
    <row r="94820" spans="2:4" x14ac:dyDescent="0.25">
      <c r="B94820" s="13">
        <v>94810</v>
      </c>
      <c r="C94820" s="9">
        <f t="shared" ca="1" si="2962"/>
        <v>0.80698354124974181</v>
      </c>
      <c r="D94820" s="9">
        <f t="shared" ca="1" si="2963"/>
        <v>187.33668191835778</v>
      </c>
    </row>
    <row r="94821" spans="2:4" x14ac:dyDescent="0.25">
      <c r="B94821" s="13">
        <v>94811</v>
      </c>
      <c r="C94821" s="9">
        <f t="shared" ca="1" si="2962"/>
        <v>0.27330681098042653</v>
      </c>
      <c r="D94821" s="9">
        <f t="shared" ca="1" si="2963"/>
        <v>157.9431545471738</v>
      </c>
    </row>
    <row r="94822" spans="2:4" x14ac:dyDescent="0.25">
      <c r="B94822" s="13">
        <v>94812</v>
      </c>
      <c r="C94822" s="9">
        <f t="shared" ca="1" si="2962"/>
        <v>0.39583467949271933</v>
      </c>
      <c r="D94822" s="9">
        <f t="shared" ca="1" si="2963"/>
        <v>164.71713034580938</v>
      </c>
    </row>
    <row r="94823" spans="2:4" x14ac:dyDescent="0.25">
      <c r="B94823" s="13">
        <v>94813</v>
      </c>
      <c r="C94823" s="9">
        <f t="shared" ca="1" si="2962"/>
        <v>0.52624511652588302</v>
      </c>
      <c r="D94823" s="9">
        <f t="shared" ca="1" si="2963"/>
        <v>171.31668552425307</v>
      </c>
    </row>
    <row r="94824" spans="2:4" x14ac:dyDescent="0.25">
      <c r="B94824" s="13">
        <v>94814</v>
      </c>
      <c r="C94824" s="9">
        <f t="shared" ca="1" si="2962"/>
        <v>0.21507341022052706</v>
      </c>
      <c r="D94824" s="9">
        <f t="shared" ca="1" si="2963"/>
        <v>154.2211912728086</v>
      </c>
    </row>
    <row r="94825" spans="2:4" x14ac:dyDescent="0.25">
      <c r="B94825" s="13">
        <v>94815</v>
      </c>
      <c r="C94825" s="9">
        <f t="shared" ca="1" si="2962"/>
        <v>0.43440220499800164</v>
      </c>
      <c r="D94825" s="9">
        <f t="shared" ca="1" si="2963"/>
        <v>166.69645344570893</v>
      </c>
    </row>
    <row r="94826" spans="2:4" x14ac:dyDescent="0.25">
      <c r="B94826" s="13">
        <v>94816</v>
      </c>
      <c r="C94826" s="9">
        <f t="shared" ca="1" si="2962"/>
        <v>0.4013173694155181</v>
      </c>
      <c r="D94826" s="9">
        <f t="shared" ca="1" si="2963"/>
        <v>165.00122559455636</v>
      </c>
    </row>
    <row r="94827" spans="2:4" x14ac:dyDescent="0.25">
      <c r="B94827" s="13">
        <v>94817</v>
      </c>
      <c r="C94827" s="9">
        <f t="shared" ca="1" si="2962"/>
        <v>8.4183813730210555E-2</v>
      </c>
      <c r="D94827" s="9">
        <f t="shared" ca="1" si="2963"/>
        <v>142.45064166618644</v>
      </c>
    </row>
    <row r="94828" spans="2:4" x14ac:dyDescent="0.25">
      <c r="B94828" s="13">
        <v>94818</v>
      </c>
      <c r="C94828" s="9">
        <f t="shared" ca="1" si="2962"/>
        <v>0.15582388775839584</v>
      </c>
      <c r="D94828" s="9">
        <f t="shared" ca="1" si="2963"/>
        <v>149.76458905896862</v>
      </c>
    </row>
    <row r="94829" spans="2:4" x14ac:dyDescent="0.25">
      <c r="B94829" s="13">
        <v>94819</v>
      </c>
      <c r="C94829" s="9">
        <f t="shared" ca="1" si="2962"/>
        <v>0.30375199051781732</v>
      </c>
      <c r="D94829" s="9">
        <f t="shared" ca="1" si="2963"/>
        <v>159.72720780606934</v>
      </c>
    </row>
    <row r="94830" spans="2:4" x14ac:dyDescent="0.25">
      <c r="B94830" s="13">
        <v>94820</v>
      </c>
      <c r="C94830" s="9">
        <f t="shared" ca="1" si="2962"/>
        <v>0.51857403666886026</v>
      </c>
      <c r="D94830" s="9">
        <f t="shared" ca="1" si="2963"/>
        <v>170.93150077410519</v>
      </c>
    </row>
    <row r="94831" spans="2:4" x14ac:dyDescent="0.25">
      <c r="B94831" s="13">
        <v>94821</v>
      </c>
      <c r="C94831" s="9">
        <f t="shared" ca="1" si="2962"/>
        <v>0.69682547549851059</v>
      </c>
      <c r="D94831" s="9">
        <f t="shared" ca="1" si="2963"/>
        <v>180.3058382661545</v>
      </c>
    </row>
    <row r="94832" spans="2:4" x14ac:dyDescent="0.25">
      <c r="B94832" s="13">
        <v>94822</v>
      </c>
      <c r="C94832" s="9">
        <f t="shared" ca="1" si="2962"/>
        <v>0.35851574454739199</v>
      </c>
      <c r="D94832" s="9">
        <f t="shared" ca="1" si="2963"/>
        <v>162.75142046860955</v>
      </c>
    </row>
    <row r="94833" spans="2:4" x14ac:dyDescent="0.25">
      <c r="B94833" s="13">
        <v>94823</v>
      </c>
      <c r="C94833" s="9">
        <f t="shared" ca="1" si="2962"/>
        <v>3.9493318399922095E-2</v>
      </c>
      <c r="D94833" s="9">
        <f t="shared" ca="1" si="2963"/>
        <v>134.86807314444235</v>
      </c>
    </row>
    <row r="94834" spans="2:4" x14ac:dyDescent="0.25">
      <c r="B94834" s="13">
        <v>94824</v>
      </c>
      <c r="C94834" s="9">
        <f t="shared" ca="1" si="2962"/>
        <v>5.7083749573385356E-2</v>
      </c>
      <c r="D94834" s="9">
        <f t="shared" ca="1" si="2963"/>
        <v>138.40529410063124</v>
      </c>
    </row>
    <row r="94835" spans="2:4" x14ac:dyDescent="0.25">
      <c r="B94835" s="13">
        <v>94825</v>
      </c>
      <c r="C94835" s="9">
        <f t="shared" ca="1" si="2962"/>
        <v>0.47338978296318679</v>
      </c>
      <c r="D94835" s="9">
        <f t="shared" ca="1" si="2963"/>
        <v>168.66497078617235</v>
      </c>
    </row>
    <row r="94836" spans="2:4" x14ac:dyDescent="0.25">
      <c r="B94836" s="13">
        <v>94826</v>
      </c>
      <c r="C94836" s="9">
        <f t="shared" ca="1" si="2962"/>
        <v>2.7861766997257176E-2</v>
      </c>
      <c r="D94836" s="9">
        <f t="shared" ca="1" si="2963"/>
        <v>131.73616886054626</v>
      </c>
    </row>
    <row r="94837" spans="2:4" x14ac:dyDescent="0.25">
      <c r="B94837" s="13">
        <v>94827</v>
      </c>
      <c r="C94837" s="9">
        <f t="shared" ca="1" si="2962"/>
        <v>0.96676384570329832</v>
      </c>
      <c r="D94837" s="9">
        <f t="shared" ca="1" si="2963"/>
        <v>206.7045067234404</v>
      </c>
    </row>
    <row r="94838" spans="2:4" x14ac:dyDescent="0.25">
      <c r="B94838" s="13">
        <v>94828</v>
      </c>
      <c r="C94838" s="9">
        <f t="shared" ca="1" si="2962"/>
        <v>0.99183843128352289</v>
      </c>
      <c r="D94838" s="9">
        <f t="shared" ca="1" si="2963"/>
        <v>218.03218350278524</v>
      </c>
    </row>
    <row r="94839" spans="2:4" x14ac:dyDescent="0.25">
      <c r="B94839" s="13">
        <v>94829</v>
      </c>
      <c r="C94839" s="9">
        <f t="shared" ca="1" si="2962"/>
        <v>0.48281773326129118</v>
      </c>
      <c r="D94839" s="9">
        <f t="shared" ca="1" si="2963"/>
        <v>169.13834240287147</v>
      </c>
    </row>
    <row r="94840" spans="2:4" x14ac:dyDescent="0.25">
      <c r="B94840" s="13">
        <v>94830</v>
      </c>
      <c r="C94840" s="9">
        <f t="shared" ca="1" si="2962"/>
        <v>0.14830953999367813</v>
      </c>
      <c r="D94840" s="9">
        <f t="shared" ca="1" si="2963"/>
        <v>149.12577831367886</v>
      </c>
    </row>
    <row r="94841" spans="2:4" x14ac:dyDescent="0.25">
      <c r="B94841" s="13">
        <v>94831</v>
      </c>
      <c r="C94841" s="9">
        <f t="shared" ca="1" si="2962"/>
        <v>0.28433974938896156</v>
      </c>
      <c r="D94841" s="9">
        <f t="shared" ca="1" si="2963"/>
        <v>158.60005309804819</v>
      </c>
    </row>
    <row r="94842" spans="2:4" x14ac:dyDescent="0.25">
      <c r="B94842" s="13">
        <v>94832</v>
      </c>
      <c r="C94842" s="9">
        <f t="shared" ca="1" si="2962"/>
        <v>0.93137252035493023</v>
      </c>
      <c r="D94842" s="9">
        <f t="shared" ca="1" si="2963"/>
        <v>199.721827051204</v>
      </c>
    </row>
    <row r="94843" spans="2:4" x14ac:dyDescent="0.25">
      <c r="B94843" s="13">
        <v>94833</v>
      </c>
      <c r="C94843" s="9">
        <f t="shared" ca="1" si="2962"/>
        <v>0.31863203331508738</v>
      </c>
      <c r="D94843" s="9">
        <f t="shared" ca="1" si="2963"/>
        <v>160.56944944978437</v>
      </c>
    </row>
    <row r="94844" spans="2:4" x14ac:dyDescent="0.25">
      <c r="B94844" s="13">
        <v>94834</v>
      </c>
      <c r="C94844" s="9">
        <f t="shared" ca="1" si="2962"/>
        <v>0.61265287536073043</v>
      </c>
      <c r="D94844" s="9">
        <f t="shared" ca="1" si="2963"/>
        <v>175.72480156569227</v>
      </c>
    </row>
    <row r="94845" spans="2:4" x14ac:dyDescent="0.25">
      <c r="B94845" s="13">
        <v>94835</v>
      </c>
      <c r="C94845" s="9">
        <f t="shared" ca="1" si="2962"/>
        <v>0.31318512365207585</v>
      </c>
      <c r="D94845" s="9">
        <f t="shared" ca="1" si="2963"/>
        <v>160.26315840191234</v>
      </c>
    </row>
    <row r="94846" spans="2:4" x14ac:dyDescent="0.25">
      <c r="B94846" s="13">
        <v>94836</v>
      </c>
      <c r="C94846" s="9">
        <f t="shared" ca="1" si="2962"/>
        <v>0.76890206773684566</v>
      </c>
      <c r="D94846" s="9">
        <f t="shared" ca="1" si="2963"/>
        <v>184.70471715216081</v>
      </c>
    </row>
    <row r="94847" spans="2:4" x14ac:dyDescent="0.25">
      <c r="B94847" s="13">
        <v>94837</v>
      </c>
      <c r="C94847" s="9">
        <f t="shared" ca="1" si="2962"/>
        <v>0.68766915824321606</v>
      </c>
      <c r="D94847" s="9">
        <f t="shared" ca="1" si="2963"/>
        <v>179.78508564564535</v>
      </c>
    </row>
    <row r="94848" spans="2:4" x14ac:dyDescent="0.25">
      <c r="B94848" s="13">
        <v>94838</v>
      </c>
      <c r="C94848" s="9">
        <f t="shared" ca="1" si="2962"/>
        <v>0.935651315017894</v>
      </c>
      <c r="D94848" s="9">
        <f t="shared" ca="1" si="2963"/>
        <v>200.38517567333142</v>
      </c>
    </row>
    <row r="94849" spans="2:4" x14ac:dyDescent="0.25">
      <c r="B94849" s="13">
        <v>94839</v>
      </c>
      <c r="C94849" s="9">
        <f t="shared" ca="1" si="2962"/>
        <v>0.61936513196204479</v>
      </c>
      <c r="D94849" s="9">
        <f t="shared" ca="1" si="2963"/>
        <v>176.07627643182457</v>
      </c>
    </row>
    <row r="94850" spans="2:4" x14ac:dyDescent="0.25">
      <c r="B94850" s="13">
        <v>94840</v>
      </c>
      <c r="C94850" s="9">
        <f t="shared" ca="1" si="2962"/>
        <v>0.17150355136001305</v>
      </c>
      <c r="D94850" s="9">
        <f t="shared" ca="1" si="2963"/>
        <v>151.03519271643285</v>
      </c>
    </row>
    <row r="94851" spans="2:4" x14ac:dyDescent="0.25">
      <c r="B94851" s="13">
        <v>94841</v>
      </c>
      <c r="C94851" s="9">
        <f t="shared" ca="1" si="2962"/>
        <v>0.22442846694521057</v>
      </c>
      <c r="D94851" s="9">
        <f t="shared" ca="1" si="2963"/>
        <v>154.85355867177961</v>
      </c>
    </row>
    <row r="94852" spans="2:4" x14ac:dyDescent="0.25">
      <c r="B94852" s="13">
        <v>94842</v>
      </c>
      <c r="C94852" s="9">
        <f t="shared" ca="1" si="2962"/>
        <v>0.81722592429159135</v>
      </c>
      <c r="D94852" s="9">
        <f t="shared" ca="1" si="2963"/>
        <v>188.09687571309829</v>
      </c>
    </row>
    <row r="94853" spans="2:4" x14ac:dyDescent="0.25">
      <c r="B94853" s="13">
        <v>94843</v>
      </c>
      <c r="C94853" s="9">
        <f t="shared" ca="1" si="2962"/>
        <v>0.73556449857425799</v>
      </c>
      <c r="D94853" s="9">
        <f t="shared" ca="1" si="2963"/>
        <v>182.59460758615734</v>
      </c>
    </row>
    <row r="94854" spans="2:4" x14ac:dyDescent="0.25">
      <c r="B94854" s="13">
        <v>94844</v>
      </c>
      <c r="C94854" s="9">
        <f t="shared" ca="1" si="2962"/>
        <v>0.82917120349369933</v>
      </c>
      <c r="D94854" s="9">
        <f t="shared" ca="1" si="2963"/>
        <v>189.0179034364329</v>
      </c>
    </row>
    <row r="94855" spans="2:4" x14ac:dyDescent="0.25">
      <c r="B94855" s="13">
        <v>94845</v>
      </c>
      <c r="C94855" s="9">
        <f t="shared" ca="1" si="2962"/>
        <v>0.90429920929201901</v>
      </c>
      <c r="D94855" s="9">
        <f t="shared" ca="1" si="2963"/>
        <v>196.12888174698941</v>
      </c>
    </row>
    <row r="94856" spans="2:4" x14ac:dyDescent="0.25">
      <c r="B94856" s="13">
        <v>94846</v>
      </c>
      <c r="C94856" s="9">
        <f t="shared" ca="1" si="2962"/>
        <v>0.25911213468124961</v>
      </c>
      <c r="D94856" s="9">
        <f t="shared" ca="1" si="2963"/>
        <v>157.07829877206512</v>
      </c>
    </row>
    <row r="94857" spans="2:4" x14ac:dyDescent="0.25">
      <c r="B94857" s="13">
        <v>94847</v>
      </c>
      <c r="C94857" s="9">
        <f t="shared" ca="1" si="2962"/>
        <v>0.17289922031661764</v>
      </c>
      <c r="D94857" s="9">
        <f t="shared" ca="1" si="2963"/>
        <v>151.14459534455776</v>
      </c>
    </row>
    <row r="94858" spans="2:4" x14ac:dyDescent="0.25">
      <c r="B94858" s="13">
        <v>94848</v>
      </c>
      <c r="C94858" s="9">
        <f t="shared" ca="1" si="2962"/>
        <v>0.89593761811662687</v>
      </c>
      <c r="D94858" s="9">
        <f t="shared" ca="1" si="2963"/>
        <v>195.1747720293192</v>
      </c>
    </row>
    <row r="94859" spans="2:4" x14ac:dyDescent="0.25">
      <c r="B94859" s="13">
        <v>94849</v>
      </c>
      <c r="C94859" s="9">
        <f t="shared" ca="1" si="2962"/>
        <v>0.85894023447880286</v>
      </c>
      <c r="D94859" s="9">
        <f t="shared" ca="1" si="2963"/>
        <v>191.51140354509079</v>
      </c>
    </row>
    <row r="94860" spans="2:4" x14ac:dyDescent="0.25">
      <c r="B94860" s="13">
        <v>94850</v>
      </c>
      <c r="C94860" s="9">
        <f t="shared" ref="C94860:C94923" ca="1" si="2964">RAND()</f>
        <v>3.7718344754477329E-2</v>
      </c>
      <c r="D94860" s="9">
        <f t="shared" ref="D94860:D94923" ca="1" si="2965">_xlfn.NORM.INV(C94860,$C$6,$C$7)</f>
        <v>134.44399768773701</v>
      </c>
    </row>
    <row r="94861" spans="2:4" x14ac:dyDescent="0.25">
      <c r="B94861" s="13">
        <v>94851</v>
      </c>
      <c r="C94861" s="9">
        <f t="shared" ca="1" si="2964"/>
        <v>0.16102137572730113</v>
      </c>
      <c r="D94861" s="9">
        <f t="shared" ca="1" si="2965"/>
        <v>150.19462396742438</v>
      </c>
    </row>
    <row r="94862" spans="2:4" x14ac:dyDescent="0.25">
      <c r="B94862" s="13">
        <v>94852</v>
      </c>
      <c r="C94862" s="9">
        <f t="shared" ca="1" si="2964"/>
        <v>0.68081460080165201</v>
      </c>
      <c r="D94862" s="9">
        <f t="shared" ca="1" si="2965"/>
        <v>179.399558241016</v>
      </c>
    </row>
    <row r="94863" spans="2:4" x14ac:dyDescent="0.25">
      <c r="B94863" s="13">
        <v>94853</v>
      </c>
      <c r="C94863" s="9">
        <f t="shared" ca="1" si="2964"/>
        <v>0.44676224900941131</v>
      </c>
      <c r="D94863" s="9">
        <f t="shared" ca="1" si="2965"/>
        <v>167.32308370102277</v>
      </c>
    </row>
    <row r="94864" spans="2:4" x14ac:dyDescent="0.25">
      <c r="B94864" s="13">
        <v>94854</v>
      </c>
      <c r="C94864" s="9">
        <f t="shared" ca="1" si="2964"/>
        <v>0.18641849000757871</v>
      </c>
      <c r="D94864" s="9">
        <f t="shared" ca="1" si="2965"/>
        <v>152.17656286094865</v>
      </c>
    </row>
    <row r="94865" spans="2:4" x14ac:dyDescent="0.25">
      <c r="B94865" s="13">
        <v>94855</v>
      </c>
      <c r="C94865" s="9">
        <f t="shared" ca="1" si="2964"/>
        <v>0.40436438018097043</v>
      </c>
      <c r="D94865" s="9">
        <f t="shared" ca="1" si="2965"/>
        <v>165.1586732234725</v>
      </c>
    </row>
    <row r="94866" spans="2:4" x14ac:dyDescent="0.25">
      <c r="B94866" s="13">
        <v>94856</v>
      </c>
      <c r="C94866" s="9">
        <f t="shared" ca="1" si="2964"/>
        <v>0.75605944712307571</v>
      </c>
      <c r="D94866" s="9">
        <f t="shared" ca="1" si="2965"/>
        <v>183.87365756613079</v>
      </c>
    </row>
    <row r="94867" spans="2:4" x14ac:dyDescent="0.25">
      <c r="B94867" s="13">
        <v>94857</v>
      </c>
      <c r="C94867" s="9">
        <f t="shared" ca="1" si="2964"/>
        <v>0.64044610932520174</v>
      </c>
      <c r="D94867" s="9">
        <f t="shared" ca="1" si="2965"/>
        <v>177.1930295788344</v>
      </c>
    </row>
    <row r="94868" spans="2:4" x14ac:dyDescent="0.25">
      <c r="B94868" s="13">
        <v>94858</v>
      </c>
      <c r="C94868" s="9">
        <f t="shared" ca="1" si="2964"/>
        <v>0.52420756413848901</v>
      </c>
      <c r="D94868" s="9">
        <f t="shared" ca="1" si="2965"/>
        <v>171.21433299095236</v>
      </c>
    </row>
    <row r="94869" spans="2:4" x14ac:dyDescent="0.25">
      <c r="B94869" s="13">
        <v>94859</v>
      </c>
      <c r="C94869" s="9">
        <f t="shared" ca="1" si="2964"/>
        <v>0.7350348954851168</v>
      </c>
      <c r="D94869" s="9">
        <f t="shared" ca="1" si="2965"/>
        <v>182.56225109880688</v>
      </c>
    </row>
    <row r="94870" spans="2:4" x14ac:dyDescent="0.25">
      <c r="B94870" s="13">
        <v>94860</v>
      </c>
      <c r="C94870" s="9">
        <f t="shared" ca="1" si="2964"/>
        <v>0.89979915587982773</v>
      </c>
      <c r="D94870" s="9">
        <f t="shared" ca="1" si="2965"/>
        <v>195.60815963764318</v>
      </c>
    </row>
    <row r="94871" spans="2:4" x14ac:dyDescent="0.25">
      <c r="B94871" s="13">
        <v>94861</v>
      </c>
      <c r="C94871" s="9">
        <f t="shared" ca="1" si="2964"/>
        <v>0.63384792216230945</v>
      </c>
      <c r="D94871" s="9">
        <f t="shared" ca="1" si="2965"/>
        <v>176.84124208099405</v>
      </c>
    </row>
    <row r="94872" spans="2:4" x14ac:dyDescent="0.25">
      <c r="B94872" s="13">
        <v>94862</v>
      </c>
      <c r="C94872" s="9">
        <f t="shared" ca="1" si="2964"/>
        <v>0.67161822600145737</v>
      </c>
      <c r="D94872" s="9">
        <f t="shared" ca="1" si="2965"/>
        <v>178.88771960007111</v>
      </c>
    </row>
    <row r="94873" spans="2:4" x14ac:dyDescent="0.25">
      <c r="B94873" s="13">
        <v>94863</v>
      </c>
      <c r="C94873" s="9">
        <f t="shared" ca="1" si="2964"/>
        <v>8.6291199267535479E-2</v>
      </c>
      <c r="D94873" s="9">
        <f t="shared" ca="1" si="2965"/>
        <v>142.72094254611392</v>
      </c>
    </row>
    <row r="94874" spans="2:4" x14ac:dyDescent="0.25">
      <c r="B94874" s="13">
        <v>94864</v>
      </c>
      <c r="C94874" s="9">
        <f t="shared" ca="1" si="2964"/>
        <v>0.85062982230646877</v>
      </c>
      <c r="D94874" s="9">
        <f t="shared" ca="1" si="2965"/>
        <v>190.7827688095349</v>
      </c>
    </row>
    <row r="94875" spans="2:4" x14ac:dyDescent="0.25">
      <c r="B94875" s="13">
        <v>94865</v>
      </c>
      <c r="C94875" s="9">
        <f t="shared" ca="1" si="2964"/>
        <v>4.9306731062215392E-2</v>
      </c>
      <c r="D94875" s="9">
        <f t="shared" ca="1" si="2965"/>
        <v>136.96773940537057</v>
      </c>
    </row>
    <row r="94876" spans="2:4" x14ac:dyDescent="0.25">
      <c r="B94876" s="13">
        <v>94866</v>
      </c>
      <c r="C94876" s="9">
        <f t="shared" ca="1" si="2964"/>
        <v>0.52314813661463966</v>
      </c>
      <c r="D94876" s="9">
        <f t="shared" ca="1" si="2965"/>
        <v>171.16112741671341</v>
      </c>
    </row>
    <row r="94877" spans="2:4" x14ac:dyDescent="0.25">
      <c r="B94877" s="13">
        <v>94867</v>
      </c>
      <c r="C94877" s="9">
        <f t="shared" ca="1" si="2964"/>
        <v>0.36054538652705892</v>
      </c>
      <c r="D94877" s="9">
        <f t="shared" ca="1" si="2965"/>
        <v>162.85997241129252</v>
      </c>
    </row>
    <row r="94878" spans="2:4" x14ac:dyDescent="0.25">
      <c r="B94878" s="13">
        <v>94868</v>
      </c>
      <c r="C94878" s="9">
        <f t="shared" ca="1" si="2964"/>
        <v>0.87421436809455277</v>
      </c>
      <c r="D94878" s="9">
        <f t="shared" ca="1" si="2965"/>
        <v>192.93082527375239</v>
      </c>
    </row>
    <row r="94879" spans="2:4" x14ac:dyDescent="0.25">
      <c r="B94879" s="13">
        <v>94869</v>
      </c>
      <c r="C94879" s="9">
        <f t="shared" ca="1" si="2964"/>
        <v>0.68537777567591451</v>
      </c>
      <c r="D94879" s="9">
        <f t="shared" ca="1" si="2965"/>
        <v>179.65581135749775</v>
      </c>
    </row>
    <row r="94880" spans="2:4" x14ac:dyDescent="0.25">
      <c r="B94880" s="13">
        <v>94870</v>
      </c>
      <c r="C94880" s="9">
        <f t="shared" ca="1" si="2964"/>
        <v>0.10597203887148021</v>
      </c>
      <c r="D94880" s="9">
        <f t="shared" ca="1" si="2965"/>
        <v>145.03524906956255</v>
      </c>
    </row>
    <row r="94881" spans="2:4" x14ac:dyDescent="0.25">
      <c r="B94881" s="13">
        <v>94871</v>
      </c>
      <c r="C94881" s="9">
        <f t="shared" ca="1" si="2964"/>
        <v>0.73783638832791343</v>
      </c>
      <c r="D94881" s="9">
        <f t="shared" ca="1" si="2965"/>
        <v>182.73378665263874</v>
      </c>
    </row>
    <row r="94882" spans="2:4" x14ac:dyDescent="0.25">
      <c r="B94882" s="13">
        <v>94872</v>
      </c>
      <c r="C94882" s="9">
        <f t="shared" ca="1" si="2964"/>
        <v>0.83548646407022475</v>
      </c>
      <c r="D94882" s="9">
        <f t="shared" ca="1" si="2965"/>
        <v>189.52150917422429</v>
      </c>
    </row>
    <row r="94883" spans="2:4" x14ac:dyDescent="0.25">
      <c r="B94883" s="13">
        <v>94873</v>
      </c>
      <c r="C94883" s="9">
        <f t="shared" ca="1" si="2964"/>
        <v>0.32741567030441465</v>
      </c>
      <c r="D94883" s="9">
        <f t="shared" ca="1" si="2965"/>
        <v>161.05878896460069</v>
      </c>
    </row>
    <row r="94884" spans="2:4" x14ac:dyDescent="0.25">
      <c r="B94884" s="13">
        <v>94874</v>
      </c>
      <c r="C94884" s="9">
        <f t="shared" ca="1" si="2964"/>
        <v>0.40015911972387663</v>
      </c>
      <c r="D94884" s="9">
        <f t="shared" ca="1" si="2965"/>
        <v>164.94129474341136</v>
      </c>
    </row>
    <row r="94885" spans="2:4" x14ac:dyDescent="0.25">
      <c r="B94885" s="13">
        <v>94875</v>
      </c>
      <c r="C94885" s="9">
        <f t="shared" ca="1" si="2964"/>
        <v>0.12966577513205957</v>
      </c>
      <c r="D94885" s="9">
        <f t="shared" ca="1" si="2965"/>
        <v>147.44055080709737</v>
      </c>
    </row>
    <row r="94886" spans="2:4" x14ac:dyDescent="0.25">
      <c r="B94886" s="13">
        <v>94876</v>
      </c>
      <c r="C94886" s="9">
        <f t="shared" ca="1" si="2964"/>
        <v>0.42661914644373977</v>
      </c>
      <c r="D94886" s="9">
        <f t="shared" ca="1" si="2965"/>
        <v>166.30023605126379</v>
      </c>
    </row>
    <row r="94887" spans="2:4" x14ac:dyDescent="0.25">
      <c r="B94887" s="13">
        <v>94877</v>
      </c>
      <c r="C94887" s="9">
        <f t="shared" ca="1" si="2964"/>
        <v>5.8010270305764666E-2</v>
      </c>
      <c r="D94887" s="9">
        <f t="shared" ca="1" si="2965"/>
        <v>138.56603434270426</v>
      </c>
    </row>
    <row r="94888" spans="2:4" x14ac:dyDescent="0.25">
      <c r="B94888" s="13">
        <v>94878</v>
      </c>
      <c r="C94888" s="9">
        <f t="shared" ca="1" si="2964"/>
        <v>0.47627106968754218</v>
      </c>
      <c r="D94888" s="9">
        <f t="shared" ca="1" si="2965"/>
        <v>168.80970554928595</v>
      </c>
    </row>
    <row r="94889" spans="2:4" x14ac:dyDescent="0.25">
      <c r="B94889" s="13">
        <v>94879</v>
      </c>
      <c r="C94889" s="9">
        <f t="shared" ca="1" si="2964"/>
        <v>0.32132156610286067</v>
      </c>
      <c r="D94889" s="9">
        <f t="shared" ca="1" si="2965"/>
        <v>160.71987121507109</v>
      </c>
    </row>
    <row r="94890" spans="2:4" x14ac:dyDescent="0.25">
      <c r="B94890" s="13">
        <v>94880</v>
      </c>
      <c r="C94890" s="9">
        <f t="shared" ca="1" si="2964"/>
        <v>0.77106028850021702</v>
      </c>
      <c r="D94890" s="9">
        <f t="shared" ca="1" si="2965"/>
        <v>184.84686403495871</v>
      </c>
    </row>
    <row r="94891" spans="2:4" x14ac:dyDescent="0.25">
      <c r="B94891" s="13">
        <v>94881</v>
      </c>
      <c r="C94891" s="9">
        <f t="shared" ca="1" si="2964"/>
        <v>0.59310928117512729</v>
      </c>
      <c r="D94891" s="9">
        <f t="shared" ca="1" si="2965"/>
        <v>174.71101129501892</v>
      </c>
    </row>
    <row r="94892" spans="2:4" x14ac:dyDescent="0.25">
      <c r="B94892" s="13">
        <v>94882</v>
      </c>
      <c r="C94892" s="9">
        <f t="shared" ca="1" si="2964"/>
        <v>0.69184534806974607</v>
      </c>
      <c r="D94892" s="9">
        <f t="shared" ca="1" si="2965"/>
        <v>180.02175681508805</v>
      </c>
    </row>
    <row r="94893" spans="2:4" x14ac:dyDescent="0.25">
      <c r="B94893" s="13">
        <v>94883</v>
      </c>
      <c r="C94893" s="9">
        <f t="shared" ca="1" si="2964"/>
        <v>0.72836338243111098</v>
      </c>
      <c r="D94893" s="9">
        <f t="shared" ca="1" si="2965"/>
        <v>182.15741395876174</v>
      </c>
    </row>
    <row r="94894" spans="2:4" x14ac:dyDescent="0.25">
      <c r="B94894" s="13">
        <v>94884</v>
      </c>
      <c r="C94894" s="9">
        <f t="shared" ca="1" si="2964"/>
        <v>0.65587070474717002</v>
      </c>
      <c r="D94894" s="9">
        <f t="shared" ca="1" si="2965"/>
        <v>178.0243882249479</v>
      </c>
    </row>
    <row r="94895" spans="2:4" x14ac:dyDescent="0.25">
      <c r="B94895" s="13">
        <v>94885</v>
      </c>
      <c r="C94895" s="9">
        <f t="shared" ca="1" si="2964"/>
        <v>0.24017101507054461</v>
      </c>
      <c r="D94895" s="9">
        <f t="shared" ca="1" si="2965"/>
        <v>155.88494884663919</v>
      </c>
    </row>
    <row r="94896" spans="2:4" x14ac:dyDescent="0.25">
      <c r="B94896" s="13">
        <v>94886</v>
      </c>
      <c r="C94896" s="9">
        <f t="shared" ca="1" si="2964"/>
        <v>0.31773744679943461</v>
      </c>
      <c r="D94896" s="9">
        <f t="shared" ca="1" si="2965"/>
        <v>160.51929845105596</v>
      </c>
    </row>
    <row r="94897" spans="2:4" x14ac:dyDescent="0.25">
      <c r="B94897" s="13">
        <v>94887</v>
      </c>
      <c r="C94897" s="9">
        <f t="shared" ca="1" si="2964"/>
        <v>0.90439924973231511</v>
      </c>
      <c r="D94897" s="9">
        <f t="shared" ca="1" si="2965"/>
        <v>196.1406602117338</v>
      </c>
    </row>
    <row r="94898" spans="2:4" x14ac:dyDescent="0.25">
      <c r="B94898" s="13">
        <v>94888</v>
      </c>
      <c r="C94898" s="9">
        <f t="shared" ca="1" si="2964"/>
        <v>0.80065210004539034</v>
      </c>
      <c r="D94898" s="9">
        <f t="shared" ca="1" si="2965"/>
        <v>186.87905534482877</v>
      </c>
    </row>
    <row r="94899" spans="2:4" x14ac:dyDescent="0.25">
      <c r="B94899" s="13">
        <v>94889</v>
      </c>
      <c r="C94899" s="9">
        <f t="shared" ca="1" si="2964"/>
        <v>0.68479332731548248</v>
      </c>
      <c r="D94899" s="9">
        <f t="shared" ca="1" si="2965"/>
        <v>179.62290287174625</v>
      </c>
    </row>
    <row r="94900" spans="2:4" x14ac:dyDescent="0.25">
      <c r="B94900" s="13">
        <v>94890</v>
      </c>
      <c r="C94900" s="9">
        <f t="shared" ca="1" si="2964"/>
        <v>0.59078476257754298</v>
      </c>
      <c r="D94900" s="9">
        <f t="shared" ca="1" si="2965"/>
        <v>174.59128279937408</v>
      </c>
    </row>
    <row r="94901" spans="2:4" x14ac:dyDescent="0.25">
      <c r="B94901" s="13">
        <v>94891</v>
      </c>
      <c r="C94901" s="9">
        <f t="shared" ca="1" si="2964"/>
        <v>8.1850914795093876E-2</v>
      </c>
      <c r="D94901" s="9">
        <f t="shared" ca="1" si="2965"/>
        <v>142.14542488971739</v>
      </c>
    </row>
    <row r="94902" spans="2:4" x14ac:dyDescent="0.25">
      <c r="B94902" s="13">
        <v>94892</v>
      </c>
      <c r="C94902" s="9">
        <f t="shared" ca="1" si="2964"/>
        <v>0.29159166701532668</v>
      </c>
      <c r="D94902" s="9">
        <f t="shared" ca="1" si="2965"/>
        <v>159.02518375922926</v>
      </c>
    </row>
    <row r="94903" spans="2:4" x14ac:dyDescent="0.25">
      <c r="B94903" s="13">
        <v>94893</v>
      </c>
      <c r="C94903" s="9">
        <f t="shared" ca="1" si="2964"/>
        <v>0.46957136521772258</v>
      </c>
      <c r="D94903" s="9">
        <f t="shared" ca="1" si="2965"/>
        <v>168.47305236005963</v>
      </c>
    </row>
    <row r="94904" spans="2:4" x14ac:dyDescent="0.25">
      <c r="B94904" s="13">
        <v>94894</v>
      </c>
      <c r="C94904" s="9">
        <f t="shared" ca="1" si="2964"/>
        <v>0.62489859307743512</v>
      </c>
      <c r="D94904" s="9">
        <f t="shared" ca="1" si="2965"/>
        <v>176.367438973606</v>
      </c>
    </row>
    <row r="94905" spans="2:4" x14ac:dyDescent="0.25">
      <c r="B94905" s="13">
        <v>94895</v>
      </c>
      <c r="C94905" s="9">
        <f t="shared" ca="1" si="2964"/>
        <v>0.68108211572017541</v>
      </c>
      <c r="D94905" s="9">
        <f t="shared" ca="1" si="2965"/>
        <v>179.41453810015909</v>
      </c>
    </row>
    <row r="94906" spans="2:4" x14ac:dyDescent="0.25">
      <c r="B94906" s="13">
        <v>94896</v>
      </c>
      <c r="C94906" s="9">
        <f t="shared" ca="1" si="2964"/>
        <v>0.68029475042842757</v>
      </c>
      <c r="D94906" s="9">
        <f t="shared" ca="1" si="2965"/>
        <v>179.3704635807841</v>
      </c>
    </row>
    <row r="94907" spans="2:4" x14ac:dyDescent="0.25">
      <c r="B94907" s="13">
        <v>94897</v>
      </c>
      <c r="C94907" s="9">
        <f t="shared" ca="1" si="2964"/>
        <v>0.86542254242696359</v>
      </c>
      <c r="D94907" s="9">
        <f t="shared" ca="1" si="2965"/>
        <v>192.10021573560886</v>
      </c>
    </row>
    <row r="94908" spans="2:4" x14ac:dyDescent="0.25">
      <c r="B94908" s="13">
        <v>94898</v>
      </c>
      <c r="C94908" s="9">
        <f t="shared" ca="1" si="2964"/>
        <v>0.4697289630591468</v>
      </c>
      <c r="D94908" s="9">
        <f t="shared" ca="1" si="2965"/>
        <v>168.48097608465253</v>
      </c>
    </row>
    <row r="94909" spans="2:4" x14ac:dyDescent="0.25">
      <c r="B94909" s="13">
        <v>94899</v>
      </c>
      <c r="C94909" s="9">
        <f t="shared" ca="1" si="2964"/>
        <v>0.35070953566641294</v>
      </c>
      <c r="D94909" s="9">
        <f t="shared" ca="1" si="2965"/>
        <v>162.33188852682181</v>
      </c>
    </row>
    <row r="94910" spans="2:4" x14ac:dyDescent="0.25">
      <c r="B94910" s="13">
        <v>94900</v>
      </c>
      <c r="C94910" s="9">
        <f t="shared" ca="1" si="2964"/>
        <v>0.20594268326151</v>
      </c>
      <c r="D94910" s="9">
        <f t="shared" ca="1" si="2965"/>
        <v>153.58839378360568</v>
      </c>
    </row>
    <row r="94911" spans="2:4" x14ac:dyDescent="0.25">
      <c r="B94911" s="13">
        <v>94901</v>
      </c>
      <c r="C94911" s="9">
        <f t="shared" ca="1" si="2964"/>
        <v>0.93489673633612314</v>
      </c>
      <c r="D94911" s="9">
        <f t="shared" ca="1" si="2965"/>
        <v>200.26575938257466</v>
      </c>
    </row>
    <row r="94912" spans="2:4" x14ac:dyDescent="0.25">
      <c r="B94912" s="13">
        <v>94902</v>
      </c>
      <c r="C94912" s="9">
        <f t="shared" ca="1" si="2964"/>
        <v>0.36181210038617306</v>
      </c>
      <c r="D94912" s="9">
        <f t="shared" ca="1" si="2965"/>
        <v>162.92761379483568</v>
      </c>
    </row>
    <row r="94913" spans="2:4" x14ac:dyDescent="0.25">
      <c r="B94913" s="13">
        <v>94903</v>
      </c>
      <c r="C94913" s="9">
        <f t="shared" ca="1" si="2964"/>
        <v>0.77367712671628319</v>
      </c>
      <c r="D94913" s="9">
        <f t="shared" ca="1" si="2965"/>
        <v>185.02022961064688</v>
      </c>
    </row>
    <row r="94914" spans="2:4" x14ac:dyDescent="0.25">
      <c r="B94914" s="13">
        <v>94904</v>
      </c>
      <c r="C94914" s="9">
        <f t="shared" ca="1" si="2964"/>
        <v>0.75900780000665558</v>
      </c>
      <c r="D94914" s="9">
        <f t="shared" ca="1" si="2965"/>
        <v>184.06228988882887</v>
      </c>
    </row>
    <row r="94915" spans="2:4" x14ac:dyDescent="0.25">
      <c r="B94915" s="13">
        <v>94905</v>
      </c>
      <c r="C94915" s="9">
        <f t="shared" ca="1" si="2964"/>
        <v>0.28687941213824508</v>
      </c>
      <c r="D94915" s="9">
        <f t="shared" ca="1" si="2965"/>
        <v>158.74951318122984</v>
      </c>
    </row>
    <row r="94916" spans="2:4" x14ac:dyDescent="0.25">
      <c r="B94916" s="13">
        <v>94906</v>
      </c>
      <c r="C94916" s="9">
        <f t="shared" ca="1" si="2964"/>
        <v>0.7210857279634002</v>
      </c>
      <c r="D94916" s="9">
        <f t="shared" ca="1" si="2965"/>
        <v>181.7213979575852</v>
      </c>
    </row>
    <row r="94917" spans="2:4" x14ac:dyDescent="0.25">
      <c r="B94917" s="13">
        <v>94907</v>
      </c>
      <c r="C94917" s="9">
        <f t="shared" ca="1" si="2964"/>
        <v>0.67258475482813807</v>
      </c>
      <c r="D94917" s="9">
        <f t="shared" ca="1" si="2965"/>
        <v>178.94123458828548</v>
      </c>
    </row>
    <row r="94918" spans="2:4" x14ac:dyDescent="0.25">
      <c r="B94918" s="13">
        <v>94908</v>
      </c>
      <c r="C94918" s="9">
        <f t="shared" ca="1" si="2964"/>
        <v>0.37774227354901868</v>
      </c>
      <c r="D94918" s="9">
        <f t="shared" ca="1" si="2965"/>
        <v>163.77168408139912</v>
      </c>
    </row>
    <row r="94919" spans="2:4" x14ac:dyDescent="0.25">
      <c r="B94919" s="13">
        <v>94909</v>
      </c>
      <c r="C94919" s="9">
        <f t="shared" ca="1" si="2964"/>
        <v>1.9277572435688617E-3</v>
      </c>
      <c r="D94919" s="9">
        <f t="shared" ca="1" si="2965"/>
        <v>112.20505125277779</v>
      </c>
    </row>
    <row r="94920" spans="2:4" x14ac:dyDescent="0.25">
      <c r="B94920" s="13">
        <v>94910</v>
      </c>
      <c r="C94920" s="9">
        <f t="shared" ca="1" si="2964"/>
        <v>0.31558108318637479</v>
      </c>
      <c r="D94920" s="9">
        <f t="shared" ca="1" si="2965"/>
        <v>160.39816534098594</v>
      </c>
    </row>
    <row r="94921" spans="2:4" x14ac:dyDescent="0.25">
      <c r="B94921" s="13">
        <v>94911</v>
      </c>
      <c r="C94921" s="9">
        <f t="shared" ca="1" si="2964"/>
        <v>0.37133476964663903</v>
      </c>
      <c r="D94921" s="9">
        <f t="shared" ca="1" si="2965"/>
        <v>163.43359512058092</v>
      </c>
    </row>
    <row r="94922" spans="2:4" x14ac:dyDescent="0.25">
      <c r="B94922" s="13">
        <v>94912</v>
      </c>
      <c r="C94922" s="9">
        <f t="shared" ca="1" si="2964"/>
        <v>0.84768139467381942</v>
      </c>
      <c r="D94922" s="9">
        <f t="shared" ca="1" si="2965"/>
        <v>190.53079611796468</v>
      </c>
    </row>
    <row r="94923" spans="2:4" x14ac:dyDescent="0.25">
      <c r="B94923" s="13">
        <v>94913</v>
      </c>
      <c r="C94923" s="9">
        <f t="shared" ca="1" si="2964"/>
        <v>0.91886488764814211</v>
      </c>
      <c r="D94923" s="9">
        <f t="shared" ca="1" si="2965"/>
        <v>197.94953691571453</v>
      </c>
    </row>
    <row r="94924" spans="2:4" x14ac:dyDescent="0.25">
      <c r="B94924" s="13">
        <v>94914</v>
      </c>
      <c r="C94924" s="9">
        <f t="shared" ref="C94924:C94987" ca="1" si="2966">RAND()</f>
        <v>0.15613384757212756</v>
      </c>
      <c r="D94924" s="9">
        <f t="shared" ref="D94924:D94987" ca="1" si="2967">_xlfn.NORM.INV(C94924,$C$6,$C$7)</f>
        <v>149.79049682819658</v>
      </c>
    </row>
    <row r="94925" spans="2:4" x14ac:dyDescent="0.25">
      <c r="B94925" s="13">
        <v>94915</v>
      </c>
      <c r="C94925" s="9">
        <f t="shared" ca="1" si="2966"/>
        <v>0.79521155528048726</v>
      </c>
      <c r="D94925" s="9">
        <f t="shared" ca="1" si="2967"/>
        <v>186.49276885109541</v>
      </c>
    </row>
    <row r="94926" spans="2:4" x14ac:dyDescent="0.25">
      <c r="B94926" s="13">
        <v>94916</v>
      </c>
      <c r="C94926" s="9">
        <f t="shared" ca="1" si="2966"/>
        <v>0.80163438933936115</v>
      </c>
      <c r="D94926" s="9">
        <f t="shared" ca="1" si="2967"/>
        <v>186.94947109145397</v>
      </c>
    </row>
    <row r="94927" spans="2:4" x14ac:dyDescent="0.25">
      <c r="B94927" s="13">
        <v>94917</v>
      </c>
      <c r="C94927" s="9">
        <f t="shared" ca="1" si="2966"/>
        <v>0.63496654894900595</v>
      </c>
      <c r="D94927" s="9">
        <f t="shared" ca="1" si="2967"/>
        <v>176.90073076142718</v>
      </c>
    </row>
    <row r="94928" spans="2:4" x14ac:dyDescent="0.25">
      <c r="B94928" s="13">
        <v>94918</v>
      </c>
      <c r="C94928" s="9">
        <f t="shared" ca="1" si="2966"/>
        <v>0.96023830297363888</v>
      </c>
      <c r="D94928" s="9">
        <f t="shared" ca="1" si="2967"/>
        <v>205.06916335042644</v>
      </c>
    </row>
    <row r="94929" spans="2:4" x14ac:dyDescent="0.25">
      <c r="B94929" s="13">
        <v>94919</v>
      </c>
      <c r="C94929" s="9">
        <f t="shared" ca="1" si="2966"/>
        <v>0.67045134348711677</v>
      </c>
      <c r="D94929" s="9">
        <f t="shared" ca="1" si="2967"/>
        <v>178.82319601953503</v>
      </c>
    </row>
    <row r="94930" spans="2:4" x14ac:dyDescent="0.25">
      <c r="B94930" s="13">
        <v>94920</v>
      </c>
      <c r="C94930" s="9">
        <f t="shared" ca="1" si="2966"/>
        <v>0.98333143933141787</v>
      </c>
      <c r="D94930" s="9">
        <f t="shared" ca="1" si="2967"/>
        <v>212.55999089217212</v>
      </c>
    </row>
    <row r="94931" spans="2:4" x14ac:dyDescent="0.25">
      <c r="B94931" s="13">
        <v>94921</v>
      </c>
      <c r="C94931" s="9">
        <f t="shared" ca="1" si="2966"/>
        <v>0.49027673171291963</v>
      </c>
      <c r="D94931" s="9">
        <f t="shared" ca="1" si="2967"/>
        <v>169.51249934597752</v>
      </c>
    </row>
    <row r="94932" spans="2:4" x14ac:dyDescent="0.25">
      <c r="B94932" s="13">
        <v>94922</v>
      </c>
      <c r="C94932" s="9">
        <f t="shared" ca="1" si="2966"/>
        <v>1.4795386319681247E-2</v>
      </c>
      <c r="D94932" s="9">
        <f t="shared" ca="1" si="2967"/>
        <v>126.48949355211627</v>
      </c>
    </row>
    <row r="94933" spans="2:4" x14ac:dyDescent="0.25">
      <c r="B94933" s="13">
        <v>94923</v>
      </c>
      <c r="C94933" s="9">
        <f t="shared" ca="1" si="2966"/>
        <v>0.67040253465634492</v>
      </c>
      <c r="D94933" s="9">
        <f t="shared" ca="1" si="2967"/>
        <v>178.82049910588569</v>
      </c>
    </row>
    <row r="94934" spans="2:4" x14ac:dyDescent="0.25">
      <c r="B94934" s="13">
        <v>94924</v>
      </c>
      <c r="C94934" s="9">
        <f t="shared" ca="1" si="2966"/>
        <v>0.97406514314157833</v>
      </c>
      <c r="D94934" s="9">
        <f t="shared" ca="1" si="2967"/>
        <v>208.88426946427762</v>
      </c>
    </row>
    <row r="94935" spans="2:4" x14ac:dyDescent="0.25">
      <c r="B94935" s="13">
        <v>94925</v>
      </c>
      <c r="C94935" s="9">
        <f t="shared" ca="1" si="2966"/>
        <v>0.9883985531385564</v>
      </c>
      <c r="D94935" s="9">
        <f t="shared" ca="1" si="2967"/>
        <v>215.40154588081458</v>
      </c>
    </row>
    <row r="94936" spans="2:4" x14ac:dyDescent="0.25">
      <c r="B94936" s="13">
        <v>94926</v>
      </c>
      <c r="C94936" s="9">
        <f t="shared" ca="1" si="2966"/>
        <v>0.34207733075908708</v>
      </c>
      <c r="D94936" s="9">
        <f t="shared" ca="1" si="2967"/>
        <v>161.86399386742619</v>
      </c>
    </row>
    <row r="94937" spans="2:4" x14ac:dyDescent="0.25">
      <c r="B94937" s="13">
        <v>94927</v>
      </c>
      <c r="C94937" s="9">
        <f t="shared" ca="1" si="2966"/>
        <v>0.2799021150746146</v>
      </c>
      <c r="D94937" s="9">
        <f t="shared" ca="1" si="2967"/>
        <v>158.33735366719517</v>
      </c>
    </row>
    <row r="94938" spans="2:4" x14ac:dyDescent="0.25">
      <c r="B94938" s="13">
        <v>94928</v>
      </c>
      <c r="C94938" s="9">
        <f t="shared" ca="1" si="2966"/>
        <v>0.10404737725635693</v>
      </c>
      <c r="D94938" s="9">
        <f t="shared" ca="1" si="2967"/>
        <v>144.82356677462505</v>
      </c>
    </row>
    <row r="94939" spans="2:4" x14ac:dyDescent="0.25">
      <c r="B94939" s="13">
        <v>94929</v>
      </c>
      <c r="C94939" s="9">
        <f t="shared" ca="1" si="2966"/>
        <v>0.98227105089539568</v>
      </c>
      <c r="D94939" s="9">
        <f t="shared" ca="1" si="2967"/>
        <v>212.06180108349497</v>
      </c>
    </row>
    <row r="94940" spans="2:4" x14ac:dyDescent="0.25">
      <c r="B94940" s="13">
        <v>94930</v>
      </c>
      <c r="C94940" s="9">
        <f t="shared" ca="1" si="2966"/>
        <v>0.38220529124842895</v>
      </c>
      <c r="D94940" s="9">
        <f t="shared" ca="1" si="2967"/>
        <v>164.00612017884424</v>
      </c>
    </row>
    <row r="94941" spans="2:4" x14ac:dyDescent="0.25">
      <c r="B94941" s="13">
        <v>94931</v>
      </c>
      <c r="C94941" s="9">
        <f t="shared" ca="1" si="2966"/>
        <v>0.58289519271104129</v>
      </c>
      <c r="D94941" s="9">
        <f t="shared" ca="1" si="2967"/>
        <v>174.18611368719738</v>
      </c>
    </row>
    <row r="94942" spans="2:4" x14ac:dyDescent="0.25">
      <c r="B94942" s="13">
        <v>94932</v>
      </c>
      <c r="C94942" s="9">
        <f t="shared" ca="1" si="2966"/>
        <v>0.24331756939710403</v>
      </c>
      <c r="D94942" s="9">
        <f t="shared" ca="1" si="2967"/>
        <v>156.08658791560447</v>
      </c>
    </row>
    <row r="94943" spans="2:4" x14ac:dyDescent="0.25">
      <c r="B94943" s="13">
        <v>94933</v>
      </c>
      <c r="C94943" s="9">
        <f t="shared" ca="1" si="2966"/>
        <v>0.2101704122059368</v>
      </c>
      <c r="D94943" s="9">
        <f t="shared" ca="1" si="2967"/>
        <v>153.88339815760662</v>
      </c>
    </row>
    <row r="94944" spans="2:4" x14ac:dyDescent="0.25">
      <c r="B94944" s="13">
        <v>94934</v>
      </c>
      <c r="C94944" s="9">
        <f t="shared" ca="1" si="2966"/>
        <v>0.49459332434549153</v>
      </c>
      <c r="D94944" s="9">
        <f t="shared" ca="1" si="2967"/>
        <v>169.72894118076786</v>
      </c>
    </row>
    <row r="94945" spans="2:4" x14ac:dyDescent="0.25">
      <c r="B94945" s="13">
        <v>94935</v>
      </c>
      <c r="C94945" s="9">
        <f t="shared" ca="1" si="2966"/>
        <v>0.44075343158079572</v>
      </c>
      <c r="D94945" s="9">
        <f t="shared" ca="1" si="2967"/>
        <v>167.01881456354278</v>
      </c>
    </row>
    <row r="94946" spans="2:4" x14ac:dyDescent="0.25">
      <c r="B94946" s="13">
        <v>94936</v>
      </c>
      <c r="C94946" s="9">
        <f t="shared" ca="1" si="2966"/>
        <v>0.7828230329857343</v>
      </c>
      <c r="D94946" s="9">
        <f t="shared" ca="1" si="2967"/>
        <v>185.63525779934758</v>
      </c>
    </row>
    <row r="94947" spans="2:4" x14ac:dyDescent="0.25">
      <c r="B94947" s="13">
        <v>94937</v>
      </c>
      <c r="C94947" s="9">
        <f t="shared" ca="1" si="2966"/>
        <v>0.73393699431365522</v>
      </c>
      <c r="D94947" s="9">
        <f t="shared" ca="1" si="2967"/>
        <v>182.49527848036865</v>
      </c>
    </row>
    <row r="94948" spans="2:4" x14ac:dyDescent="0.25">
      <c r="B94948" s="13">
        <v>94938</v>
      </c>
      <c r="C94948" s="9">
        <f t="shared" ca="1" si="2966"/>
        <v>0.91881530798539712</v>
      </c>
      <c r="D94948" s="9">
        <f t="shared" ca="1" si="2967"/>
        <v>197.94293911398825</v>
      </c>
    </row>
    <row r="94949" spans="2:4" x14ac:dyDescent="0.25">
      <c r="B94949" s="13">
        <v>94939</v>
      </c>
      <c r="C94949" s="9">
        <f t="shared" ca="1" si="2966"/>
        <v>0.24321310898962933</v>
      </c>
      <c r="D94949" s="9">
        <f t="shared" ca="1" si="2967"/>
        <v>156.07991659061861</v>
      </c>
    </row>
    <row r="94950" spans="2:4" x14ac:dyDescent="0.25">
      <c r="B94950" s="13">
        <v>94940</v>
      </c>
      <c r="C94950" s="9">
        <f t="shared" ca="1" si="2966"/>
        <v>1.2919609342565863E-2</v>
      </c>
      <c r="D94950" s="9">
        <f t="shared" ca="1" si="2967"/>
        <v>125.4276058574422</v>
      </c>
    </row>
    <row r="94951" spans="2:4" x14ac:dyDescent="0.25">
      <c r="B94951" s="13">
        <v>94941</v>
      </c>
      <c r="C94951" s="9">
        <f t="shared" ca="1" si="2966"/>
        <v>0.12763495346985021</v>
      </c>
      <c r="D94951" s="9">
        <f t="shared" ca="1" si="2967"/>
        <v>147.24715548171318</v>
      </c>
    </row>
    <row r="94952" spans="2:4" x14ac:dyDescent="0.25">
      <c r="B94952" s="13">
        <v>94942</v>
      </c>
      <c r="C94952" s="9">
        <f t="shared" ca="1" si="2966"/>
        <v>0.53905032723633439</v>
      </c>
      <c r="D94952" s="9">
        <f t="shared" ca="1" si="2967"/>
        <v>171.96082985700917</v>
      </c>
    </row>
    <row r="94953" spans="2:4" x14ac:dyDescent="0.25">
      <c r="B94953" s="13">
        <v>94943</v>
      </c>
      <c r="C94953" s="9">
        <f t="shared" ca="1" si="2966"/>
        <v>0.2632327251529043</v>
      </c>
      <c r="D94953" s="9">
        <f t="shared" ca="1" si="2967"/>
        <v>157.33178510846156</v>
      </c>
    </row>
    <row r="94954" spans="2:4" x14ac:dyDescent="0.25">
      <c r="B94954" s="13">
        <v>94944</v>
      </c>
      <c r="C94954" s="9">
        <f t="shared" ca="1" si="2966"/>
        <v>0.3183792859353618</v>
      </c>
      <c r="D94954" s="9">
        <f t="shared" ca="1" si="2967"/>
        <v>160.55528631906623</v>
      </c>
    </row>
    <row r="94955" spans="2:4" x14ac:dyDescent="0.25">
      <c r="B94955" s="13">
        <v>94945</v>
      </c>
      <c r="C94955" s="9">
        <f t="shared" ca="1" si="2966"/>
        <v>0.17760235459347662</v>
      </c>
      <c r="D94955" s="9">
        <f t="shared" ca="1" si="2967"/>
        <v>151.50917977103489</v>
      </c>
    </row>
    <row r="94956" spans="2:4" x14ac:dyDescent="0.25">
      <c r="B94956" s="13">
        <v>94946</v>
      </c>
      <c r="C94956" s="9">
        <f t="shared" ca="1" si="2966"/>
        <v>0.6512259175802948</v>
      </c>
      <c r="D94956" s="9">
        <f t="shared" ca="1" si="2967"/>
        <v>177.77264612590852</v>
      </c>
    </row>
    <row r="94957" spans="2:4" x14ac:dyDescent="0.25">
      <c r="B94957" s="13">
        <v>94947</v>
      </c>
      <c r="C94957" s="9">
        <f t="shared" ca="1" si="2966"/>
        <v>0.64117477432100123</v>
      </c>
      <c r="D94957" s="9">
        <f t="shared" ca="1" si="2967"/>
        <v>177.23201373604931</v>
      </c>
    </row>
    <row r="94958" spans="2:4" x14ac:dyDescent="0.25">
      <c r="B94958" s="13">
        <v>94948</v>
      </c>
      <c r="C94958" s="9">
        <f t="shared" ca="1" si="2966"/>
        <v>0.54650687443688417</v>
      </c>
      <c r="D94958" s="9">
        <f t="shared" ca="1" si="2967"/>
        <v>172.33681499831127</v>
      </c>
    </row>
    <row r="94959" spans="2:4" x14ac:dyDescent="0.25">
      <c r="B94959" s="13">
        <v>94949</v>
      </c>
      <c r="C94959" s="9">
        <f t="shared" ca="1" si="2966"/>
        <v>0.96086809828658359</v>
      </c>
      <c r="D94959" s="9">
        <f t="shared" ca="1" si="2967"/>
        <v>205.216998948504</v>
      </c>
    </row>
    <row r="94960" spans="2:4" x14ac:dyDescent="0.25">
      <c r="B94960" s="13">
        <v>94950</v>
      </c>
      <c r="C94960" s="9">
        <f t="shared" ca="1" si="2966"/>
        <v>0.58507545034478059</v>
      </c>
      <c r="D94960" s="9">
        <f t="shared" ca="1" si="2967"/>
        <v>174.29790215323416</v>
      </c>
    </row>
    <row r="94961" spans="2:4" x14ac:dyDescent="0.25">
      <c r="B94961" s="13">
        <v>94951</v>
      </c>
      <c r="C94961" s="9">
        <f t="shared" ca="1" si="2966"/>
        <v>0.49948622301483636</v>
      </c>
      <c r="D94961" s="9">
        <f t="shared" ca="1" si="2967"/>
        <v>169.9742430345228</v>
      </c>
    </row>
    <row r="94962" spans="2:4" x14ac:dyDescent="0.25">
      <c r="B94962" s="13">
        <v>94952</v>
      </c>
      <c r="C94962" s="9">
        <f t="shared" ca="1" si="2966"/>
        <v>0.33194965654228215</v>
      </c>
      <c r="D94962" s="9">
        <f t="shared" ca="1" si="2967"/>
        <v>161.3092815029548</v>
      </c>
    </row>
    <row r="94963" spans="2:4" x14ac:dyDescent="0.25">
      <c r="B94963" s="13">
        <v>94953</v>
      </c>
      <c r="C94963" s="9">
        <f t="shared" ca="1" si="2966"/>
        <v>0.96494669088281015</v>
      </c>
      <c r="D94963" s="9">
        <f t="shared" ca="1" si="2967"/>
        <v>206.22442394541437</v>
      </c>
    </row>
    <row r="94964" spans="2:4" x14ac:dyDescent="0.25">
      <c r="B94964" s="13">
        <v>94954</v>
      </c>
      <c r="C94964" s="9">
        <f t="shared" ca="1" si="2966"/>
        <v>0.45844490240159474</v>
      </c>
      <c r="D94964" s="9">
        <f t="shared" ca="1" si="2967"/>
        <v>167.9129547504987</v>
      </c>
    </row>
    <row r="94965" spans="2:4" x14ac:dyDescent="0.25">
      <c r="B94965" s="13">
        <v>94955</v>
      </c>
      <c r="C94965" s="9">
        <f t="shared" ca="1" si="2966"/>
        <v>0.32233439719608437</v>
      </c>
      <c r="D94965" s="9">
        <f t="shared" ca="1" si="2967"/>
        <v>160.7763811804779</v>
      </c>
    </row>
    <row r="94966" spans="2:4" x14ac:dyDescent="0.25">
      <c r="B94966" s="13">
        <v>94956</v>
      </c>
      <c r="C94966" s="9">
        <f t="shared" ca="1" si="2966"/>
        <v>0.85053227636417528</v>
      </c>
      <c r="D94966" s="9">
        <f t="shared" ca="1" si="2967"/>
        <v>190.77437977505281</v>
      </c>
    </row>
    <row r="94967" spans="2:4" x14ac:dyDescent="0.25">
      <c r="B94967" s="13">
        <v>94957</v>
      </c>
      <c r="C94967" s="9">
        <f t="shared" ca="1" si="2966"/>
        <v>0.27444046112459475</v>
      </c>
      <c r="D94967" s="9">
        <f t="shared" ca="1" si="2967"/>
        <v>158.01124237476887</v>
      </c>
    </row>
    <row r="94968" spans="2:4" x14ac:dyDescent="0.25">
      <c r="B94968" s="13">
        <v>94958</v>
      </c>
      <c r="C94968" s="9">
        <f t="shared" ca="1" si="2966"/>
        <v>0.47899076953571851</v>
      </c>
      <c r="D94968" s="9">
        <f t="shared" ca="1" si="2967"/>
        <v>168.94626607283368</v>
      </c>
    </row>
    <row r="94969" spans="2:4" x14ac:dyDescent="0.25">
      <c r="B94969" s="13">
        <v>94959</v>
      </c>
      <c r="C94969" s="9">
        <f t="shared" ca="1" si="2966"/>
        <v>0.54573224844855417</v>
      </c>
      <c r="D94969" s="9">
        <f t="shared" ca="1" si="2967"/>
        <v>172.29771946740826</v>
      </c>
    </row>
    <row r="94970" spans="2:4" x14ac:dyDescent="0.25">
      <c r="B94970" s="13">
        <v>94960</v>
      </c>
      <c r="C94970" s="9">
        <f t="shared" ca="1" si="2966"/>
        <v>0.15773887509451601</v>
      </c>
      <c r="D94970" s="9">
        <f t="shared" ca="1" si="2967"/>
        <v>149.92411307869094</v>
      </c>
    </row>
    <row r="94971" spans="2:4" x14ac:dyDescent="0.25">
      <c r="B94971" s="13">
        <v>94961</v>
      </c>
      <c r="C94971" s="9">
        <f t="shared" ca="1" si="2966"/>
        <v>0.73830469187639791</v>
      </c>
      <c r="D94971" s="9">
        <f t="shared" ca="1" si="2967"/>
        <v>182.76255216124312</v>
      </c>
    </row>
    <row r="94972" spans="2:4" x14ac:dyDescent="0.25">
      <c r="B94972" s="13">
        <v>94962</v>
      </c>
      <c r="C94972" s="9">
        <f t="shared" ca="1" si="2966"/>
        <v>0.17040538408550598</v>
      </c>
      <c r="D94972" s="9">
        <f t="shared" ca="1" si="2967"/>
        <v>150.94870988163473</v>
      </c>
    </row>
    <row r="94973" spans="2:4" x14ac:dyDescent="0.25">
      <c r="B94973" s="13">
        <v>94963</v>
      </c>
      <c r="C94973" s="9">
        <f t="shared" ca="1" si="2966"/>
        <v>0.76603337843069519</v>
      </c>
      <c r="D94973" s="9">
        <f t="shared" ca="1" si="2967"/>
        <v>184.51691805741618</v>
      </c>
    </row>
    <row r="94974" spans="2:4" x14ac:dyDescent="0.25">
      <c r="B94974" s="13">
        <v>94964</v>
      </c>
      <c r="C94974" s="9">
        <f t="shared" ca="1" si="2966"/>
        <v>0.45550357936122332</v>
      </c>
      <c r="D94974" s="9">
        <f t="shared" ca="1" si="2967"/>
        <v>167.76463490277459</v>
      </c>
    </row>
    <row r="94975" spans="2:4" x14ac:dyDescent="0.25">
      <c r="B94975" s="13">
        <v>94965</v>
      </c>
      <c r="C94975" s="9">
        <f t="shared" ca="1" si="2966"/>
        <v>0.46983668724887762</v>
      </c>
      <c r="D94975" s="9">
        <f t="shared" ca="1" si="2967"/>
        <v>168.48639211809325</v>
      </c>
    </row>
    <row r="94976" spans="2:4" x14ac:dyDescent="0.25">
      <c r="B94976" s="13">
        <v>94966</v>
      </c>
      <c r="C94976" s="9">
        <f t="shared" ca="1" si="2966"/>
        <v>0.43831342922777283</v>
      </c>
      <c r="D94976" s="9">
        <f t="shared" ca="1" si="2967"/>
        <v>166.89506663877197</v>
      </c>
    </row>
    <row r="94977" spans="2:4" x14ac:dyDescent="0.25">
      <c r="B94977" s="13">
        <v>94967</v>
      </c>
      <c r="C94977" s="9">
        <f t="shared" ca="1" si="2966"/>
        <v>0.42016174305152554</v>
      </c>
      <c r="D94977" s="9">
        <f t="shared" ca="1" si="2967"/>
        <v>165.97040561849479</v>
      </c>
    </row>
    <row r="94978" spans="2:4" x14ac:dyDescent="0.25">
      <c r="B94978" s="13">
        <v>94968</v>
      </c>
      <c r="C94978" s="9">
        <f t="shared" ca="1" si="2966"/>
        <v>0.13240941566923181</v>
      </c>
      <c r="D94978" s="9">
        <f t="shared" ca="1" si="2967"/>
        <v>147.69852556504605</v>
      </c>
    </row>
    <row r="94979" spans="2:4" x14ac:dyDescent="0.25">
      <c r="B94979" s="13">
        <v>94969</v>
      </c>
      <c r="C94979" s="9">
        <f t="shared" ca="1" si="2966"/>
        <v>0.40795252892482525</v>
      </c>
      <c r="D94979" s="9">
        <f t="shared" ca="1" si="2967"/>
        <v>165.34369982520258</v>
      </c>
    </row>
    <row r="94980" spans="2:4" x14ac:dyDescent="0.25">
      <c r="B94980" s="13">
        <v>94970</v>
      </c>
      <c r="C94980" s="9">
        <f t="shared" ca="1" si="2966"/>
        <v>0.23549113818873335</v>
      </c>
      <c r="D94980" s="9">
        <f t="shared" ca="1" si="2967"/>
        <v>155.58236513494202</v>
      </c>
    </row>
    <row r="94981" spans="2:4" x14ac:dyDescent="0.25">
      <c r="B94981" s="13">
        <v>94971</v>
      </c>
      <c r="C94981" s="9">
        <f t="shared" ca="1" si="2966"/>
        <v>0.7197120641632222</v>
      </c>
      <c r="D94981" s="9">
        <f t="shared" ca="1" si="2967"/>
        <v>181.63972710572452</v>
      </c>
    </row>
    <row r="94982" spans="2:4" x14ac:dyDescent="0.25">
      <c r="B94982" s="13">
        <v>94972</v>
      </c>
      <c r="C94982" s="9">
        <f t="shared" ca="1" si="2966"/>
        <v>0.21882588291303096</v>
      </c>
      <c r="D94982" s="9">
        <f t="shared" ca="1" si="2967"/>
        <v>154.47670667693336</v>
      </c>
    </row>
    <row r="94983" spans="2:4" x14ac:dyDescent="0.25">
      <c r="B94983" s="13">
        <v>94973</v>
      </c>
      <c r="C94983" s="9">
        <f t="shared" ca="1" si="2966"/>
        <v>0.20330753539109558</v>
      </c>
      <c r="D94983" s="9">
        <f t="shared" ca="1" si="2967"/>
        <v>153.40269842036977</v>
      </c>
    </row>
    <row r="94984" spans="2:4" x14ac:dyDescent="0.25">
      <c r="B94984" s="13">
        <v>94974</v>
      </c>
      <c r="C94984" s="9">
        <f t="shared" ca="1" si="2966"/>
        <v>0.2373539804080852</v>
      </c>
      <c r="D94984" s="9">
        <f t="shared" ca="1" si="2967"/>
        <v>155.70320147026723</v>
      </c>
    </row>
    <row r="94985" spans="2:4" x14ac:dyDescent="0.25">
      <c r="B94985" s="13">
        <v>94975</v>
      </c>
      <c r="C94985" s="9">
        <f t="shared" ca="1" si="2966"/>
        <v>0.43052544465029108</v>
      </c>
      <c r="D94985" s="9">
        <f t="shared" ca="1" si="2967"/>
        <v>166.4992683675577</v>
      </c>
    </row>
    <row r="94986" spans="2:4" x14ac:dyDescent="0.25">
      <c r="B94986" s="13">
        <v>94976</v>
      </c>
      <c r="C94986" s="9">
        <f t="shared" ca="1" si="2966"/>
        <v>0.81002419321631158</v>
      </c>
      <c r="D94986" s="9">
        <f t="shared" ca="1" si="2967"/>
        <v>187.55970904465804</v>
      </c>
    </row>
    <row r="94987" spans="2:4" x14ac:dyDescent="0.25">
      <c r="B94987" s="13">
        <v>94977</v>
      </c>
      <c r="C94987" s="9">
        <f t="shared" ca="1" si="2966"/>
        <v>0.3666484655462463</v>
      </c>
      <c r="D94987" s="9">
        <f t="shared" ca="1" si="2967"/>
        <v>163.18513645806584</v>
      </c>
    </row>
    <row r="94988" spans="2:4" x14ac:dyDescent="0.25">
      <c r="B94988" s="13">
        <v>94978</v>
      </c>
      <c r="C94988" s="9">
        <f t="shared" ref="C94988:C95051" ca="1" si="2968">RAND()</f>
        <v>0.95668498595562723</v>
      </c>
      <c r="D94988" s="9">
        <f t="shared" ref="D94988:D95051" ca="1" si="2969">_xlfn.NORM.INV(C94988,$C$6,$C$7)</f>
        <v>204.26897349174686</v>
      </c>
    </row>
    <row r="94989" spans="2:4" x14ac:dyDescent="0.25">
      <c r="B94989" s="13">
        <v>94979</v>
      </c>
      <c r="C94989" s="9">
        <f t="shared" ca="1" si="2968"/>
        <v>0.30244944269064211</v>
      </c>
      <c r="D94989" s="9">
        <f t="shared" ca="1" si="2969"/>
        <v>159.65262830515394</v>
      </c>
    </row>
    <row r="94990" spans="2:4" x14ac:dyDescent="0.25">
      <c r="B94990" s="13">
        <v>94980</v>
      </c>
      <c r="C94990" s="9">
        <f t="shared" ca="1" si="2968"/>
        <v>0.87022700233647809</v>
      </c>
      <c r="D94990" s="9">
        <f t="shared" ca="1" si="2969"/>
        <v>192.54929693013707</v>
      </c>
    </row>
    <row r="94991" spans="2:4" x14ac:dyDescent="0.25">
      <c r="B94991" s="13">
        <v>94981</v>
      </c>
      <c r="C94991" s="9">
        <f t="shared" ca="1" si="2968"/>
        <v>6.2038407936309659E-2</v>
      </c>
      <c r="D94991" s="9">
        <f t="shared" ca="1" si="2969"/>
        <v>139.24230657162369</v>
      </c>
    </row>
    <row r="94992" spans="2:4" x14ac:dyDescent="0.25">
      <c r="B94992" s="13">
        <v>94982</v>
      </c>
      <c r="C94992" s="9">
        <f t="shared" ca="1" si="2968"/>
        <v>0.14591066843582012</v>
      </c>
      <c r="D94992" s="9">
        <f t="shared" ca="1" si="2969"/>
        <v>148.91730973786122</v>
      </c>
    </row>
    <row r="94993" spans="2:4" x14ac:dyDescent="0.25">
      <c r="B94993" s="13">
        <v>94983</v>
      </c>
      <c r="C94993" s="9">
        <f t="shared" ca="1" si="2968"/>
        <v>0.59348522673155002</v>
      </c>
      <c r="D94993" s="9">
        <f t="shared" ca="1" si="2969"/>
        <v>174.73039080214144</v>
      </c>
    </row>
    <row r="94994" spans="2:4" x14ac:dyDescent="0.25">
      <c r="B94994" s="13">
        <v>94984</v>
      </c>
      <c r="C94994" s="9">
        <f t="shared" ca="1" si="2968"/>
        <v>0.2108598359241014</v>
      </c>
      <c r="D94994" s="9">
        <f t="shared" ca="1" si="2969"/>
        <v>153.93117260861322</v>
      </c>
    </row>
    <row r="94995" spans="2:4" x14ac:dyDescent="0.25">
      <c r="B94995" s="13">
        <v>94985</v>
      </c>
      <c r="C94995" s="9">
        <f t="shared" ca="1" si="2968"/>
        <v>0.50725991167367901</v>
      </c>
      <c r="D94995" s="9">
        <f t="shared" ca="1" si="2969"/>
        <v>170.36397808805106</v>
      </c>
    </row>
    <row r="94996" spans="2:4" x14ac:dyDescent="0.25">
      <c r="B94996" s="13">
        <v>94986</v>
      </c>
      <c r="C94996" s="9">
        <f t="shared" ca="1" si="2968"/>
        <v>0.79357767214785058</v>
      </c>
      <c r="D94996" s="9">
        <f t="shared" ca="1" si="2969"/>
        <v>186.37795843677461</v>
      </c>
    </row>
    <row r="94997" spans="2:4" x14ac:dyDescent="0.25">
      <c r="B94997" s="13">
        <v>94987</v>
      </c>
      <c r="C94997" s="9">
        <f t="shared" ca="1" si="2968"/>
        <v>8.8998818291718407E-2</v>
      </c>
      <c r="D94997" s="9">
        <f t="shared" ca="1" si="2969"/>
        <v>143.0610807236547</v>
      </c>
    </row>
    <row r="94998" spans="2:4" x14ac:dyDescent="0.25">
      <c r="B94998" s="13">
        <v>94988</v>
      </c>
      <c r="C94998" s="9">
        <f t="shared" ca="1" si="2968"/>
        <v>0.47764894056551854</v>
      </c>
      <c r="D94998" s="9">
        <f t="shared" ca="1" si="2969"/>
        <v>168.87889720814471</v>
      </c>
    </row>
    <row r="94999" spans="2:4" x14ac:dyDescent="0.25">
      <c r="B94999" s="13">
        <v>94989</v>
      </c>
      <c r="C94999" s="9">
        <f t="shared" ca="1" si="2968"/>
        <v>0.98328854647414421</v>
      </c>
      <c r="D94999" s="9">
        <f t="shared" ca="1" si="2969"/>
        <v>212.53932029684464</v>
      </c>
    </row>
    <row r="95000" spans="2:4" x14ac:dyDescent="0.25">
      <c r="B95000" s="13">
        <v>94990</v>
      </c>
      <c r="C95000" s="9">
        <f t="shared" ca="1" si="2968"/>
        <v>0.49700686450093279</v>
      </c>
      <c r="D95000" s="9">
        <f t="shared" ca="1" si="2969"/>
        <v>169.84994503078005</v>
      </c>
    </row>
    <row r="95001" spans="2:4" x14ac:dyDescent="0.25">
      <c r="B95001" s="13">
        <v>94991</v>
      </c>
      <c r="C95001" s="9">
        <f t="shared" ca="1" si="2968"/>
        <v>0.90431204661014264</v>
      </c>
      <c r="D95001" s="9">
        <f t="shared" ca="1" si="2969"/>
        <v>196.13039266793234</v>
      </c>
    </row>
    <row r="95002" spans="2:4" x14ac:dyDescent="0.25">
      <c r="B95002" s="13">
        <v>94992</v>
      </c>
      <c r="C95002" s="9">
        <f t="shared" ca="1" si="2968"/>
        <v>7.4832331920395401E-2</v>
      </c>
      <c r="D95002" s="9">
        <f t="shared" ca="1" si="2969"/>
        <v>141.18566096662755</v>
      </c>
    </row>
    <row r="95003" spans="2:4" x14ac:dyDescent="0.25">
      <c r="B95003" s="13">
        <v>94993</v>
      </c>
      <c r="C95003" s="9">
        <f t="shared" ca="1" si="2968"/>
        <v>0.9401800709226783</v>
      </c>
      <c r="D95003" s="9">
        <f t="shared" ca="1" si="2969"/>
        <v>201.12574026710877</v>
      </c>
    </row>
    <row r="95004" spans="2:4" x14ac:dyDescent="0.25">
      <c r="B95004" s="13">
        <v>94994</v>
      </c>
      <c r="C95004" s="9">
        <f t="shared" ca="1" si="2968"/>
        <v>0.65019065439439838</v>
      </c>
      <c r="D95004" s="9">
        <f t="shared" ca="1" si="2969"/>
        <v>177.71670489103158</v>
      </c>
    </row>
    <row r="95005" spans="2:4" x14ac:dyDescent="0.25">
      <c r="B95005" s="13">
        <v>94995</v>
      </c>
      <c r="C95005" s="9">
        <f t="shared" ca="1" si="2968"/>
        <v>0.72439146942223975</v>
      </c>
      <c r="D95005" s="9">
        <f t="shared" ca="1" si="2969"/>
        <v>181.91874758017849</v>
      </c>
    </row>
    <row r="95006" spans="2:4" x14ac:dyDescent="0.25">
      <c r="B95006" s="13">
        <v>94996</v>
      </c>
      <c r="C95006" s="9">
        <f t="shared" ca="1" si="2968"/>
        <v>0.77660094997907714</v>
      </c>
      <c r="D95006" s="9">
        <f t="shared" ca="1" si="2969"/>
        <v>185.21527800463087</v>
      </c>
    </row>
    <row r="95007" spans="2:4" x14ac:dyDescent="0.25">
      <c r="B95007" s="13">
        <v>94997</v>
      </c>
      <c r="C95007" s="9">
        <f t="shared" ca="1" si="2968"/>
        <v>0.69716227151891708</v>
      </c>
      <c r="D95007" s="9">
        <f t="shared" ca="1" si="2969"/>
        <v>180.32512474883018</v>
      </c>
    </row>
    <row r="95008" spans="2:4" x14ac:dyDescent="0.25">
      <c r="B95008" s="13">
        <v>94998</v>
      </c>
      <c r="C95008" s="9">
        <f t="shared" ca="1" si="2968"/>
        <v>0.91998539949106461</v>
      </c>
      <c r="D95008" s="9">
        <f t="shared" ca="1" si="2969"/>
        <v>198.09946714185318</v>
      </c>
    </row>
    <row r="95009" spans="2:4" x14ac:dyDescent="0.25">
      <c r="B95009" s="13">
        <v>94999</v>
      </c>
      <c r="C95009" s="9">
        <f t="shared" ca="1" si="2968"/>
        <v>0.65033797345908573</v>
      </c>
      <c r="D95009" s="9">
        <f t="shared" ca="1" si="2969"/>
        <v>177.72466169544967</v>
      </c>
    </row>
    <row r="95010" spans="2:4" x14ac:dyDescent="0.25">
      <c r="B95010" s="13">
        <v>95000</v>
      </c>
      <c r="C95010" s="9">
        <f t="shared" ca="1" si="2968"/>
        <v>0.27055309805942784</v>
      </c>
      <c r="D95010" s="9">
        <f t="shared" ca="1" si="2969"/>
        <v>157.77717871041682</v>
      </c>
    </row>
    <row r="95011" spans="2:4" x14ac:dyDescent="0.25">
      <c r="B95011" s="13">
        <v>95001</v>
      </c>
      <c r="C95011" s="9">
        <f t="shared" ca="1" si="2968"/>
        <v>0.55036119346266521</v>
      </c>
      <c r="D95011" s="9">
        <f t="shared" ca="1" si="2969"/>
        <v>172.53147907311882</v>
      </c>
    </row>
    <row r="95012" spans="2:4" x14ac:dyDescent="0.25">
      <c r="B95012" s="13">
        <v>95002</v>
      </c>
      <c r="C95012" s="9">
        <f t="shared" ca="1" si="2968"/>
        <v>0.94436634783659512</v>
      </c>
      <c r="D95012" s="9">
        <f t="shared" ca="1" si="2969"/>
        <v>201.85045421521903</v>
      </c>
    </row>
    <row r="95013" spans="2:4" x14ac:dyDescent="0.25">
      <c r="B95013" s="13">
        <v>95003</v>
      </c>
      <c r="C95013" s="9">
        <f t="shared" ca="1" si="2968"/>
        <v>0.99892904024807561</v>
      </c>
      <c r="D95013" s="9">
        <f t="shared" ca="1" si="2969"/>
        <v>231.39628469615329</v>
      </c>
    </row>
    <row r="95014" spans="2:4" x14ac:dyDescent="0.25">
      <c r="B95014" s="13">
        <v>95004</v>
      </c>
      <c r="C95014" s="9">
        <f t="shared" ca="1" si="2968"/>
        <v>0.71904865314169897</v>
      </c>
      <c r="D95014" s="9">
        <f t="shared" ca="1" si="2969"/>
        <v>181.60035364326646</v>
      </c>
    </row>
    <row r="95015" spans="2:4" x14ac:dyDescent="0.25">
      <c r="B95015" s="13">
        <v>95005</v>
      </c>
      <c r="C95015" s="9">
        <f t="shared" ca="1" si="2968"/>
        <v>0.23907439646717754</v>
      </c>
      <c r="D95015" s="9">
        <f t="shared" ca="1" si="2969"/>
        <v>155.81433732935744</v>
      </c>
    </row>
    <row r="95016" spans="2:4" x14ac:dyDescent="0.25">
      <c r="B95016" s="13">
        <v>95006</v>
      </c>
      <c r="C95016" s="9">
        <f t="shared" ca="1" si="2968"/>
        <v>0.91940482237935561</v>
      </c>
      <c r="D95016" s="9">
        <f t="shared" ca="1" si="2969"/>
        <v>198.0215863773071</v>
      </c>
    </row>
    <row r="95017" spans="2:4" x14ac:dyDescent="0.25">
      <c r="B95017" s="13">
        <v>95007</v>
      </c>
      <c r="C95017" s="9">
        <f t="shared" ca="1" si="2968"/>
        <v>0.47155608289515916</v>
      </c>
      <c r="D95017" s="9">
        <f t="shared" ca="1" si="2969"/>
        <v>168.57282317001216</v>
      </c>
    </row>
    <row r="95018" spans="2:4" x14ac:dyDescent="0.25">
      <c r="B95018" s="13">
        <v>95008</v>
      </c>
      <c r="C95018" s="9">
        <f t="shared" ca="1" si="2968"/>
        <v>0.63127100043126139</v>
      </c>
      <c r="D95018" s="9">
        <f t="shared" ca="1" si="2969"/>
        <v>176.70443014835342</v>
      </c>
    </row>
    <row r="95019" spans="2:4" x14ac:dyDescent="0.25">
      <c r="B95019" s="13">
        <v>95009</v>
      </c>
      <c r="C95019" s="9">
        <f t="shared" ca="1" si="2968"/>
        <v>0.18891479364008235</v>
      </c>
      <c r="D95019" s="9">
        <f t="shared" ca="1" si="2969"/>
        <v>152.36195193236549</v>
      </c>
    </row>
    <row r="95020" spans="2:4" x14ac:dyDescent="0.25">
      <c r="B95020" s="13">
        <v>95010</v>
      </c>
      <c r="C95020" s="9">
        <f t="shared" ca="1" si="2968"/>
        <v>0.34202466339766846</v>
      </c>
      <c r="D95020" s="9">
        <f t="shared" ca="1" si="2969"/>
        <v>161.86112566964661</v>
      </c>
    </row>
    <row r="95021" spans="2:4" x14ac:dyDescent="0.25">
      <c r="B95021" s="13">
        <v>95011</v>
      </c>
      <c r="C95021" s="9">
        <f t="shared" ca="1" si="2968"/>
        <v>0.88833546047209011</v>
      </c>
      <c r="D95021" s="9">
        <f t="shared" ca="1" si="2969"/>
        <v>194.35446919008282</v>
      </c>
    </row>
    <row r="95022" spans="2:4" x14ac:dyDescent="0.25">
      <c r="B95022" s="13">
        <v>95012</v>
      </c>
      <c r="C95022" s="9">
        <f t="shared" ca="1" si="2968"/>
        <v>0.48151032177078357</v>
      </c>
      <c r="D95022" s="9">
        <f t="shared" ca="1" si="2969"/>
        <v>169.07273289950453</v>
      </c>
    </row>
    <row r="95023" spans="2:4" x14ac:dyDescent="0.25">
      <c r="B95023" s="13">
        <v>95013</v>
      </c>
      <c r="C95023" s="9">
        <f t="shared" ca="1" si="2968"/>
        <v>0.96043118203697408</v>
      </c>
      <c r="D95023" s="9">
        <f t="shared" ca="1" si="2969"/>
        <v>205.11423541629745</v>
      </c>
    </row>
    <row r="95024" spans="2:4" x14ac:dyDescent="0.25">
      <c r="B95024" s="13">
        <v>95014</v>
      </c>
      <c r="C95024" s="9">
        <f t="shared" ca="1" si="2968"/>
        <v>0.57451601694858478</v>
      </c>
      <c r="D95024" s="9">
        <f t="shared" ca="1" si="2969"/>
        <v>173.75767029041248</v>
      </c>
    </row>
    <row r="95025" spans="2:4" x14ac:dyDescent="0.25">
      <c r="B95025" s="13">
        <v>95015</v>
      </c>
      <c r="C95025" s="9">
        <f t="shared" ca="1" si="2968"/>
        <v>0.50351066790622323</v>
      </c>
      <c r="D95025" s="9">
        <f t="shared" ca="1" si="2969"/>
        <v>170.17600106031958</v>
      </c>
    </row>
    <row r="95026" spans="2:4" x14ac:dyDescent="0.25">
      <c r="B95026" s="13">
        <v>95016</v>
      </c>
      <c r="C95026" s="9">
        <f t="shared" ca="1" si="2968"/>
        <v>0.20174987221703933</v>
      </c>
      <c r="D95026" s="9">
        <f t="shared" ca="1" si="2969"/>
        <v>153.2922563574522</v>
      </c>
    </row>
    <row r="95027" spans="2:4" x14ac:dyDescent="0.25">
      <c r="B95027" s="13">
        <v>95017</v>
      </c>
      <c r="C95027" s="9">
        <f t="shared" ca="1" si="2968"/>
        <v>0.95540576191431992</v>
      </c>
      <c r="D95027" s="9">
        <f t="shared" ca="1" si="2969"/>
        <v>203.99388237556835</v>
      </c>
    </row>
    <row r="95028" spans="2:4" x14ac:dyDescent="0.25">
      <c r="B95028" s="13">
        <v>95018</v>
      </c>
      <c r="C95028" s="9">
        <f t="shared" ca="1" si="2968"/>
        <v>0.351067037287357</v>
      </c>
      <c r="D95028" s="9">
        <f t="shared" ca="1" si="2969"/>
        <v>162.35117435688986</v>
      </c>
    </row>
    <row r="95029" spans="2:4" x14ac:dyDescent="0.25">
      <c r="B95029" s="13">
        <v>95019</v>
      </c>
      <c r="C95029" s="9">
        <f t="shared" ca="1" si="2968"/>
        <v>0.41431117251243177</v>
      </c>
      <c r="D95029" s="9">
        <f t="shared" ca="1" si="2969"/>
        <v>165.67062406210718</v>
      </c>
    </row>
    <row r="95030" spans="2:4" x14ac:dyDescent="0.25">
      <c r="B95030" s="13">
        <v>95020</v>
      </c>
      <c r="C95030" s="9">
        <f t="shared" ca="1" si="2968"/>
        <v>0.46182008992712609</v>
      </c>
      <c r="D95030" s="9">
        <f t="shared" ca="1" si="2969"/>
        <v>168.08301193557398</v>
      </c>
    </row>
    <row r="95031" spans="2:4" x14ac:dyDescent="0.25">
      <c r="B95031" s="13">
        <v>95021</v>
      </c>
      <c r="C95031" s="9">
        <f t="shared" ca="1" si="2968"/>
        <v>0.83007170077412307</v>
      </c>
      <c r="D95031" s="9">
        <f t="shared" ca="1" si="2969"/>
        <v>189.08897267536869</v>
      </c>
    </row>
    <row r="95032" spans="2:4" x14ac:dyDescent="0.25">
      <c r="B95032" s="13">
        <v>95022</v>
      </c>
      <c r="C95032" s="9">
        <f t="shared" ca="1" si="2968"/>
        <v>0.11179140732929937</v>
      </c>
      <c r="D95032" s="9">
        <f t="shared" ca="1" si="2969"/>
        <v>145.65887498756962</v>
      </c>
    </row>
    <row r="95033" spans="2:4" x14ac:dyDescent="0.25">
      <c r="B95033" s="13">
        <v>95023</v>
      </c>
      <c r="C95033" s="9">
        <f t="shared" ca="1" si="2968"/>
        <v>0.73136817787633779</v>
      </c>
      <c r="D95033" s="9">
        <f t="shared" ca="1" si="2969"/>
        <v>182.33912314905606</v>
      </c>
    </row>
    <row r="95034" spans="2:4" x14ac:dyDescent="0.25">
      <c r="B95034" s="13">
        <v>95024</v>
      </c>
      <c r="C95034" s="9">
        <f t="shared" ca="1" si="2968"/>
        <v>8.3817413776195004E-2</v>
      </c>
      <c r="D95034" s="9">
        <f t="shared" ca="1" si="2969"/>
        <v>142.40312946130433</v>
      </c>
    </row>
    <row r="95035" spans="2:4" x14ac:dyDescent="0.25">
      <c r="B95035" s="13">
        <v>95025</v>
      </c>
      <c r="C95035" s="9">
        <f t="shared" ca="1" si="2968"/>
        <v>0.56837525811392109</v>
      </c>
      <c r="D95035" s="9">
        <f t="shared" ca="1" si="2969"/>
        <v>173.44478393498437</v>
      </c>
    </row>
    <row r="95036" spans="2:4" x14ac:dyDescent="0.25">
      <c r="B95036" s="13">
        <v>95026</v>
      </c>
      <c r="C95036" s="9">
        <f t="shared" ca="1" si="2968"/>
        <v>0.64806849874746242</v>
      </c>
      <c r="D95036" s="9">
        <f t="shared" ca="1" si="2969"/>
        <v>177.60222049101009</v>
      </c>
    </row>
    <row r="95037" spans="2:4" x14ac:dyDescent="0.25">
      <c r="B95037" s="13">
        <v>95027</v>
      </c>
      <c r="C95037" s="9">
        <f t="shared" ca="1" si="2968"/>
        <v>0.65007311466386697</v>
      </c>
      <c r="D95037" s="9">
        <f t="shared" ca="1" si="2969"/>
        <v>177.71035736495318</v>
      </c>
    </row>
    <row r="95038" spans="2:4" x14ac:dyDescent="0.25">
      <c r="B95038" s="13">
        <v>95028</v>
      </c>
      <c r="C95038" s="9">
        <f t="shared" ca="1" si="2968"/>
        <v>0.28250068794673744</v>
      </c>
      <c r="D95038" s="9">
        <f t="shared" ca="1" si="2969"/>
        <v>158.4914253261577</v>
      </c>
    </row>
    <row r="95039" spans="2:4" x14ac:dyDescent="0.25">
      <c r="B95039" s="13">
        <v>95029</v>
      </c>
      <c r="C95039" s="9">
        <f t="shared" ca="1" si="2968"/>
        <v>0.76810440961615267</v>
      </c>
      <c r="D95039" s="9">
        <f t="shared" ca="1" si="2969"/>
        <v>184.65236880965733</v>
      </c>
    </row>
    <row r="95040" spans="2:4" x14ac:dyDescent="0.25">
      <c r="B95040" s="13">
        <v>95030</v>
      </c>
      <c r="C95040" s="9">
        <f t="shared" ca="1" si="2968"/>
        <v>0.10998715033198647</v>
      </c>
      <c r="D95040" s="9">
        <f t="shared" ca="1" si="2969"/>
        <v>145.46807081459349</v>
      </c>
    </row>
    <row r="95041" spans="2:4" x14ac:dyDescent="0.25">
      <c r="B95041" s="13">
        <v>95031</v>
      </c>
      <c r="C95041" s="9">
        <f t="shared" ca="1" si="2968"/>
        <v>0.9307591199068892</v>
      </c>
      <c r="D95041" s="9">
        <f t="shared" ca="1" si="2969"/>
        <v>199.62937095371305</v>
      </c>
    </row>
    <row r="95042" spans="2:4" x14ac:dyDescent="0.25">
      <c r="B95042" s="13">
        <v>95032</v>
      </c>
      <c r="C95042" s="9">
        <f t="shared" ca="1" si="2968"/>
        <v>0.15703812277421203</v>
      </c>
      <c r="D95042" s="9">
        <f t="shared" ca="1" si="2969"/>
        <v>149.86588697301966</v>
      </c>
    </row>
    <row r="95043" spans="2:4" x14ac:dyDescent="0.25">
      <c r="B95043" s="13">
        <v>95033</v>
      </c>
      <c r="C95043" s="9">
        <f t="shared" ca="1" si="2968"/>
        <v>0.88919069728595634</v>
      </c>
      <c r="D95043" s="9">
        <f t="shared" ca="1" si="2969"/>
        <v>194.44470879848868</v>
      </c>
    </row>
    <row r="95044" spans="2:4" x14ac:dyDescent="0.25">
      <c r="B95044" s="13">
        <v>95034</v>
      </c>
      <c r="C95044" s="9">
        <f t="shared" ca="1" si="2968"/>
        <v>0.57559126112420922</v>
      </c>
      <c r="D95044" s="9">
        <f t="shared" ca="1" si="2969"/>
        <v>173.81254912263819</v>
      </c>
    </row>
    <row r="95045" spans="2:4" x14ac:dyDescent="0.25">
      <c r="B95045" s="13">
        <v>95035</v>
      </c>
      <c r="C95045" s="9">
        <f t="shared" ca="1" si="2968"/>
        <v>0.68209740869253044</v>
      </c>
      <c r="D95045" s="9">
        <f t="shared" ca="1" si="2969"/>
        <v>179.4714389810909</v>
      </c>
    </row>
    <row r="95046" spans="2:4" x14ac:dyDescent="0.25">
      <c r="B95046" s="13">
        <v>95036</v>
      </c>
      <c r="C95046" s="9">
        <f t="shared" ca="1" si="2968"/>
        <v>0.94850656787157395</v>
      </c>
      <c r="D95046" s="9">
        <f t="shared" ca="1" si="2969"/>
        <v>202.61085248308703</v>
      </c>
    </row>
    <row r="95047" spans="2:4" x14ac:dyDescent="0.25">
      <c r="B95047" s="13">
        <v>95037</v>
      </c>
      <c r="C95047" s="9">
        <f t="shared" ca="1" si="2968"/>
        <v>0.92733882748072327</v>
      </c>
      <c r="D95047" s="9">
        <f t="shared" ca="1" si="2969"/>
        <v>199.12508518531268</v>
      </c>
    </row>
    <row r="95048" spans="2:4" x14ac:dyDescent="0.25">
      <c r="B95048" s="13">
        <v>95038</v>
      </c>
      <c r="C95048" s="9">
        <f t="shared" ca="1" si="2968"/>
        <v>0.57011334070719843</v>
      </c>
      <c r="D95048" s="9">
        <f t="shared" ca="1" si="2969"/>
        <v>173.53325457220919</v>
      </c>
    </row>
    <row r="95049" spans="2:4" x14ac:dyDescent="0.25">
      <c r="B95049" s="13">
        <v>95039</v>
      </c>
      <c r="C95049" s="9">
        <f t="shared" ca="1" si="2968"/>
        <v>0.35139552028806942</v>
      </c>
      <c r="D95049" s="9">
        <f t="shared" ca="1" si="2969"/>
        <v>162.36888847657704</v>
      </c>
    </row>
    <row r="95050" spans="2:4" x14ac:dyDescent="0.25">
      <c r="B95050" s="13">
        <v>95040</v>
      </c>
      <c r="C95050" s="9">
        <f t="shared" ca="1" si="2968"/>
        <v>0.99448807524989336</v>
      </c>
      <c r="D95050" s="9">
        <f t="shared" ca="1" si="2969"/>
        <v>220.83883808898835</v>
      </c>
    </row>
    <row r="95051" spans="2:4" x14ac:dyDescent="0.25">
      <c r="B95051" s="13">
        <v>95041</v>
      </c>
      <c r="C95051" s="9">
        <f t="shared" ca="1" si="2968"/>
        <v>1.3877018122562146E-2</v>
      </c>
      <c r="D95051" s="9">
        <f t="shared" ca="1" si="2969"/>
        <v>125.98508731206195</v>
      </c>
    </row>
    <row r="95052" spans="2:4" x14ac:dyDescent="0.25">
      <c r="B95052" s="13">
        <v>95042</v>
      </c>
      <c r="C95052" s="9">
        <f t="shared" ref="C95052:C95115" ca="1" si="2970">RAND()</f>
        <v>0.94616310579872653</v>
      </c>
      <c r="D95052" s="9">
        <f t="shared" ref="D95052:D95115" ca="1" si="2971">_xlfn.NORM.INV(C95052,$C$6,$C$7)</f>
        <v>202.17474670002221</v>
      </c>
    </row>
    <row r="95053" spans="2:4" x14ac:dyDescent="0.25">
      <c r="B95053" s="13">
        <v>95043</v>
      </c>
      <c r="C95053" s="9">
        <f t="shared" ca="1" si="2970"/>
        <v>0.64866222934812945</v>
      </c>
      <c r="D95053" s="9">
        <f t="shared" ca="1" si="2971"/>
        <v>177.63422535695116</v>
      </c>
    </row>
    <row r="95054" spans="2:4" x14ac:dyDescent="0.25">
      <c r="B95054" s="13">
        <v>95044</v>
      </c>
      <c r="C95054" s="9">
        <f t="shared" ca="1" si="2970"/>
        <v>0.86721040326574361</v>
      </c>
      <c r="D95054" s="9">
        <f t="shared" ca="1" si="2971"/>
        <v>192.26601923811097</v>
      </c>
    </row>
    <row r="95055" spans="2:4" x14ac:dyDescent="0.25">
      <c r="B95055" s="13">
        <v>95045</v>
      </c>
      <c r="C95055" s="9">
        <f t="shared" ca="1" si="2970"/>
        <v>7.1605521262331995E-2</v>
      </c>
      <c r="D95055" s="9">
        <f t="shared" ca="1" si="2971"/>
        <v>140.72125120674411</v>
      </c>
    </row>
    <row r="95056" spans="2:4" x14ac:dyDescent="0.25">
      <c r="B95056" s="13">
        <v>95046</v>
      </c>
      <c r="C95056" s="9">
        <f t="shared" ca="1" si="2970"/>
        <v>0.38715289462088853</v>
      </c>
      <c r="D95056" s="9">
        <f t="shared" ca="1" si="2971"/>
        <v>164.26505326178989</v>
      </c>
    </row>
    <row r="95057" spans="2:4" x14ac:dyDescent="0.25">
      <c r="B95057" s="13">
        <v>95047</v>
      </c>
      <c r="C95057" s="9">
        <f t="shared" ca="1" si="2970"/>
        <v>0.33639595423011193</v>
      </c>
      <c r="D95057" s="9">
        <f t="shared" ca="1" si="2971"/>
        <v>161.55361223870932</v>
      </c>
    </row>
    <row r="95058" spans="2:4" x14ac:dyDescent="0.25">
      <c r="B95058" s="13">
        <v>95048</v>
      </c>
      <c r="C95058" s="9">
        <f t="shared" ca="1" si="2970"/>
        <v>8.0774771538223655E-2</v>
      </c>
      <c r="D95058" s="9">
        <f t="shared" ca="1" si="2971"/>
        <v>142.00241916483131</v>
      </c>
    </row>
    <row r="95059" spans="2:4" x14ac:dyDescent="0.25">
      <c r="B95059" s="13">
        <v>95049</v>
      </c>
      <c r="C95059" s="9">
        <f t="shared" ca="1" si="2970"/>
        <v>0.60273125014247109</v>
      </c>
      <c r="D95059" s="9">
        <f t="shared" ca="1" si="2971"/>
        <v>175.20846009601524</v>
      </c>
    </row>
    <row r="95060" spans="2:4" x14ac:dyDescent="0.25">
      <c r="B95060" s="13">
        <v>95050</v>
      </c>
      <c r="C95060" s="9">
        <f t="shared" ca="1" si="2970"/>
        <v>0.56023475666478284</v>
      </c>
      <c r="D95060" s="9">
        <f t="shared" ca="1" si="2971"/>
        <v>173.03128868371422</v>
      </c>
    </row>
    <row r="95061" spans="2:4" x14ac:dyDescent="0.25">
      <c r="B95061" s="13">
        <v>95051</v>
      </c>
      <c r="C95061" s="9">
        <f t="shared" ca="1" si="2970"/>
        <v>0.64553349925817383</v>
      </c>
      <c r="D95061" s="9">
        <f t="shared" ca="1" si="2971"/>
        <v>177.46578970182713</v>
      </c>
    </row>
    <row r="95062" spans="2:4" x14ac:dyDescent="0.25">
      <c r="B95062" s="13">
        <v>95052</v>
      </c>
      <c r="C95062" s="9">
        <f t="shared" ca="1" si="2970"/>
        <v>0.98578641063352346</v>
      </c>
      <c r="D95062" s="9">
        <f t="shared" ca="1" si="2971"/>
        <v>213.82680518985694</v>
      </c>
    </row>
    <row r="95063" spans="2:4" x14ac:dyDescent="0.25">
      <c r="B95063" s="13">
        <v>95053</v>
      </c>
      <c r="C95063" s="9">
        <f t="shared" ca="1" si="2970"/>
        <v>0.75194431273700124</v>
      </c>
      <c r="D95063" s="9">
        <f t="shared" ca="1" si="2971"/>
        <v>183.61241876841518</v>
      </c>
    </row>
    <row r="95064" spans="2:4" x14ac:dyDescent="0.25">
      <c r="B95064" s="13">
        <v>95054</v>
      </c>
      <c r="C95064" s="9">
        <f t="shared" ca="1" si="2970"/>
        <v>7.6507607521523968E-2</v>
      </c>
      <c r="D95064" s="9">
        <f t="shared" ca="1" si="2971"/>
        <v>141.4207641305195</v>
      </c>
    </row>
    <row r="95065" spans="2:4" x14ac:dyDescent="0.25">
      <c r="B95065" s="13">
        <v>95055</v>
      </c>
      <c r="C95065" s="9">
        <f t="shared" ca="1" si="2970"/>
        <v>0.61413951532854849</v>
      </c>
      <c r="D95065" s="9">
        <f t="shared" ca="1" si="2971"/>
        <v>175.80249062355179</v>
      </c>
    </row>
    <row r="95066" spans="2:4" x14ac:dyDescent="0.25">
      <c r="B95066" s="13">
        <v>95056</v>
      </c>
      <c r="C95066" s="9">
        <f t="shared" ca="1" si="2970"/>
        <v>0.61426562931980866</v>
      </c>
      <c r="D95066" s="9">
        <f t="shared" ca="1" si="2971"/>
        <v>175.80908512170649</v>
      </c>
    </row>
    <row r="95067" spans="2:4" x14ac:dyDescent="0.25">
      <c r="B95067" s="13">
        <v>95057</v>
      </c>
      <c r="C95067" s="9">
        <f t="shared" ca="1" si="2970"/>
        <v>0.76617124490919841</v>
      </c>
      <c r="D95067" s="9">
        <f t="shared" ca="1" si="2971"/>
        <v>184.52591415254477</v>
      </c>
    </row>
    <row r="95068" spans="2:4" x14ac:dyDescent="0.25">
      <c r="B95068" s="13">
        <v>95058</v>
      </c>
      <c r="C95068" s="9">
        <f t="shared" ca="1" si="2970"/>
        <v>0.22756127286497929</v>
      </c>
      <c r="D95068" s="9">
        <f t="shared" ca="1" si="2971"/>
        <v>155.06195427200464</v>
      </c>
    </row>
    <row r="95069" spans="2:4" x14ac:dyDescent="0.25">
      <c r="B95069" s="13">
        <v>95059</v>
      </c>
      <c r="C95069" s="9">
        <f t="shared" ca="1" si="2970"/>
        <v>0.70184361503914294</v>
      </c>
      <c r="D95069" s="9">
        <f t="shared" ca="1" si="2971"/>
        <v>180.59420702571907</v>
      </c>
    </row>
    <row r="95070" spans="2:4" x14ac:dyDescent="0.25">
      <c r="B95070" s="13">
        <v>95060</v>
      </c>
      <c r="C95070" s="9">
        <f t="shared" ca="1" si="2970"/>
        <v>0.63676006044092714</v>
      </c>
      <c r="D95070" s="9">
        <f t="shared" ca="1" si="2971"/>
        <v>176.99623769608704</v>
      </c>
    </row>
    <row r="95071" spans="2:4" x14ac:dyDescent="0.25">
      <c r="B95071" s="13">
        <v>95061</v>
      </c>
      <c r="C95071" s="9">
        <f t="shared" ca="1" si="2970"/>
        <v>0.14845691484219148</v>
      </c>
      <c r="D95071" s="9">
        <f t="shared" ca="1" si="2971"/>
        <v>149.13851172143558</v>
      </c>
    </row>
    <row r="95072" spans="2:4" x14ac:dyDescent="0.25">
      <c r="B95072" s="13">
        <v>95062</v>
      </c>
      <c r="C95072" s="9">
        <f t="shared" ca="1" si="2970"/>
        <v>0.64648043273934441</v>
      </c>
      <c r="D95072" s="9">
        <f t="shared" ca="1" si="2971"/>
        <v>177.51671160529438</v>
      </c>
    </row>
    <row r="95073" spans="2:4" x14ac:dyDescent="0.25">
      <c r="B95073" s="13">
        <v>95063</v>
      </c>
      <c r="C95073" s="9">
        <f t="shared" ca="1" si="2970"/>
        <v>0.91662005594909457</v>
      </c>
      <c r="D95073" s="9">
        <f t="shared" ca="1" si="2971"/>
        <v>197.65380334734132</v>
      </c>
    </row>
    <row r="95074" spans="2:4" x14ac:dyDescent="0.25">
      <c r="B95074" s="13">
        <v>95064</v>
      </c>
      <c r="C95074" s="9">
        <f t="shared" ca="1" si="2970"/>
        <v>0.8831494033918964</v>
      </c>
      <c r="D95074" s="9">
        <f t="shared" ca="1" si="2971"/>
        <v>193.81757472601868</v>
      </c>
    </row>
    <row r="95075" spans="2:4" x14ac:dyDescent="0.25">
      <c r="B95075" s="13">
        <v>95065</v>
      </c>
      <c r="C95075" s="9">
        <f t="shared" ca="1" si="2970"/>
        <v>0.83964748523002763</v>
      </c>
      <c r="D95075" s="9">
        <f t="shared" ca="1" si="2971"/>
        <v>189.86020212052441</v>
      </c>
    </row>
    <row r="95076" spans="2:4" x14ac:dyDescent="0.25">
      <c r="B95076" s="13">
        <v>95066</v>
      </c>
      <c r="C95076" s="9">
        <f t="shared" ca="1" si="2970"/>
        <v>0.74770122050777421</v>
      </c>
      <c r="D95076" s="9">
        <f t="shared" ca="1" si="2971"/>
        <v>183.34546659119158</v>
      </c>
    </row>
    <row r="95077" spans="2:4" x14ac:dyDescent="0.25">
      <c r="B95077" s="13">
        <v>95067</v>
      </c>
      <c r="C95077" s="9">
        <f t="shared" ca="1" si="2970"/>
        <v>0.72129494128998872</v>
      </c>
      <c r="D95077" s="9">
        <f t="shared" ca="1" si="2971"/>
        <v>181.73385382116641</v>
      </c>
    </row>
    <row r="95078" spans="2:4" x14ac:dyDescent="0.25">
      <c r="B95078" s="13">
        <v>95068</v>
      </c>
      <c r="C95078" s="9">
        <f t="shared" ca="1" si="2970"/>
        <v>0.91392532048678543</v>
      </c>
      <c r="D95078" s="9">
        <f t="shared" ca="1" si="2971"/>
        <v>197.30659968107031</v>
      </c>
    </row>
    <row r="95079" spans="2:4" x14ac:dyDescent="0.25">
      <c r="B95079" s="13">
        <v>95069</v>
      </c>
      <c r="C95079" s="9">
        <f t="shared" ca="1" si="2970"/>
        <v>3.0344340864199015E-2</v>
      </c>
      <c r="D95079" s="9">
        <f t="shared" ca="1" si="2971"/>
        <v>132.48486389233165</v>
      </c>
    </row>
    <row r="95080" spans="2:4" x14ac:dyDescent="0.25">
      <c r="B95080" s="13">
        <v>95070</v>
      </c>
      <c r="C95080" s="9">
        <f t="shared" ca="1" si="2970"/>
        <v>0.4971394876210492</v>
      </c>
      <c r="D95080" s="9">
        <f t="shared" ca="1" si="2971"/>
        <v>169.85659394700096</v>
      </c>
    </row>
    <row r="95081" spans="2:4" x14ac:dyDescent="0.25">
      <c r="B95081" s="13">
        <v>95071</v>
      </c>
      <c r="C95081" s="9">
        <f t="shared" ca="1" si="2970"/>
        <v>0.80566836659996333</v>
      </c>
      <c r="D95081" s="9">
        <f t="shared" ca="1" si="2971"/>
        <v>187.24088141080344</v>
      </c>
    </row>
    <row r="95082" spans="2:4" x14ac:dyDescent="0.25">
      <c r="B95082" s="13">
        <v>95072</v>
      </c>
      <c r="C95082" s="9">
        <f t="shared" ca="1" si="2970"/>
        <v>0.19705691714156792</v>
      </c>
      <c r="D95082" s="9">
        <f t="shared" ca="1" si="2971"/>
        <v>152.95638698757364</v>
      </c>
    </row>
    <row r="95083" spans="2:4" x14ac:dyDescent="0.25">
      <c r="B95083" s="13">
        <v>95073</v>
      </c>
      <c r="C95083" s="9">
        <f t="shared" ca="1" si="2970"/>
        <v>0.94488656382914538</v>
      </c>
      <c r="D95083" s="9">
        <f t="shared" ca="1" si="2971"/>
        <v>201.94348487039326</v>
      </c>
    </row>
    <row r="95084" spans="2:4" x14ac:dyDescent="0.25">
      <c r="B95084" s="13">
        <v>95074</v>
      </c>
      <c r="C95084" s="9">
        <f t="shared" ca="1" si="2970"/>
        <v>0.97860447441482901</v>
      </c>
      <c r="D95084" s="9">
        <f t="shared" ca="1" si="2971"/>
        <v>210.51487494051059</v>
      </c>
    </row>
    <row r="95085" spans="2:4" x14ac:dyDescent="0.25">
      <c r="B95085" s="13">
        <v>95075</v>
      </c>
      <c r="C95085" s="9">
        <f t="shared" ca="1" si="2970"/>
        <v>0.73571170352780579</v>
      </c>
      <c r="D95085" s="9">
        <f t="shared" ca="1" si="2971"/>
        <v>182.60360703442336</v>
      </c>
    </row>
    <row r="95086" spans="2:4" x14ac:dyDescent="0.25">
      <c r="B95086" s="13">
        <v>95076</v>
      </c>
      <c r="C95086" s="9">
        <f t="shared" ca="1" si="2970"/>
        <v>0.94973259721365499</v>
      </c>
      <c r="D95086" s="9">
        <f t="shared" ca="1" si="2971"/>
        <v>202.84532815508973</v>
      </c>
    </row>
    <row r="95087" spans="2:4" x14ac:dyDescent="0.25">
      <c r="B95087" s="13">
        <v>95077</v>
      </c>
      <c r="C95087" s="9">
        <f t="shared" ca="1" si="2970"/>
        <v>0.13472525737799912</v>
      </c>
      <c r="D95087" s="9">
        <f t="shared" ca="1" si="2971"/>
        <v>147.9134231085979</v>
      </c>
    </row>
    <row r="95088" spans="2:4" x14ac:dyDescent="0.25">
      <c r="B95088" s="13">
        <v>95078</v>
      </c>
      <c r="C95088" s="9">
        <f t="shared" ca="1" si="2970"/>
        <v>0.42528139289830735</v>
      </c>
      <c r="D95088" s="9">
        <f t="shared" ca="1" si="2971"/>
        <v>166.23199199079971</v>
      </c>
    </row>
    <row r="95089" spans="2:4" x14ac:dyDescent="0.25">
      <c r="B95089" s="13">
        <v>95079</v>
      </c>
      <c r="C95089" s="9">
        <f t="shared" ca="1" si="2970"/>
        <v>0.1247172228480582</v>
      </c>
      <c r="D95089" s="9">
        <f t="shared" ca="1" si="2971"/>
        <v>146.96551702714223</v>
      </c>
    </row>
    <row r="95090" spans="2:4" x14ac:dyDescent="0.25">
      <c r="B95090" s="13">
        <v>95080</v>
      </c>
      <c r="C95090" s="9">
        <f t="shared" ca="1" si="2970"/>
        <v>0.95729863889307554</v>
      </c>
      <c r="D95090" s="9">
        <f t="shared" ca="1" si="2971"/>
        <v>204.40327038579039</v>
      </c>
    </row>
    <row r="95091" spans="2:4" x14ac:dyDescent="0.25">
      <c r="B95091" s="13">
        <v>95081</v>
      </c>
      <c r="C95091" s="9">
        <f t="shared" ca="1" si="2970"/>
        <v>0.24374506909660398</v>
      </c>
      <c r="D95091" s="9">
        <f t="shared" ca="1" si="2971"/>
        <v>156.11387391230261</v>
      </c>
    </row>
    <row r="95092" spans="2:4" x14ac:dyDescent="0.25">
      <c r="B95092" s="13">
        <v>95082</v>
      </c>
      <c r="C95092" s="9">
        <f t="shared" ca="1" si="2970"/>
        <v>0.97386957401872787</v>
      </c>
      <c r="D95092" s="9">
        <f t="shared" ca="1" si="2971"/>
        <v>208.81957549055795</v>
      </c>
    </row>
    <row r="95093" spans="2:4" x14ac:dyDescent="0.25">
      <c r="B95093" s="13">
        <v>95083</v>
      </c>
      <c r="C95093" s="9">
        <f t="shared" ca="1" si="2970"/>
        <v>0.91754945986298686</v>
      </c>
      <c r="D95093" s="9">
        <f t="shared" ca="1" si="2971"/>
        <v>197.7755065309066</v>
      </c>
    </row>
    <row r="95094" spans="2:4" x14ac:dyDescent="0.25">
      <c r="B95094" s="13">
        <v>95084</v>
      </c>
      <c r="C95094" s="9">
        <f t="shared" ca="1" si="2970"/>
        <v>0.19057128076129437</v>
      </c>
      <c r="D95094" s="9">
        <f t="shared" ca="1" si="2971"/>
        <v>152.48413946069391</v>
      </c>
    </row>
    <row r="95095" spans="2:4" x14ac:dyDescent="0.25">
      <c r="B95095" s="13">
        <v>95085</v>
      </c>
      <c r="C95095" s="9">
        <f t="shared" ca="1" si="2970"/>
        <v>0.45758231648939163</v>
      </c>
      <c r="D95095" s="9">
        <f t="shared" ca="1" si="2971"/>
        <v>167.86947004814195</v>
      </c>
    </row>
    <row r="95096" spans="2:4" x14ac:dyDescent="0.25">
      <c r="B95096" s="13">
        <v>95086</v>
      </c>
      <c r="C95096" s="9">
        <f t="shared" ca="1" si="2970"/>
        <v>0.83207320069452329</v>
      </c>
      <c r="D95096" s="9">
        <f t="shared" ca="1" si="2971"/>
        <v>189.24780543208337</v>
      </c>
    </row>
    <row r="95097" spans="2:4" x14ac:dyDescent="0.25">
      <c r="B95097" s="13">
        <v>95087</v>
      </c>
      <c r="C95097" s="9">
        <f t="shared" ca="1" si="2970"/>
        <v>0.77860303434208344</v>
      </c>
      <c r="D95097" s="9">
        <f t="shared" ca="1" si="2971"/>
        <v>185.34967566659685</v>
      </c>
    </row>
    <row r="95098" spans="2:4" x14ac:dyDescent="0.25">
      <c r="B95098" s="13">
        <v>95088</v>
      </c>
      <c r="C95098" s="9">
        <f t="shared" ca="1" si="2970"/>
        <v>0.67380133797032526</v>
      </c>
      <c r="D95098" s="9">
        <f t="shared" ca="1" si="2971"/>
        <v>179.00868581704711</v>
      </c>
    </row>
    <row r="95099" spans="2:4" x14ac:dyDescent="0.25">
      <c r="B95099" s="13">
        <v>95089</v>
      </c>
      <c r="C95099" s="9">
        <f t="shared" ca="1" si="2970"/>
        <v>0.44246213566016224</v>
      </c>
      <c r="D95099" s="9">
        <f t="shared" ca="1" si="2971"/>
        <v>167.10540555647515</v>
      </c>
    </row>
    <row r="95100" spans="2:4" x14ac:dyDescent="0.25">
      <c r="B95100" s="13">
        <v>95090</v>
      </c>
      <c r="C95100" s="9">
        <f t="shared" ca="1" si="2970"/>
        <v>0.18669477572183923</v>
      </c>
      <c r="D95100" s="9">
        <f t="shared" ca="1" si="2971"/>
        <v>152.19715657780088</v>
      </c>
    </row>
    <row r="95101" spans="2:4" x14ac:dyDescent="0.25">
      <c r="B95101" s="13">
        <v>95091</v>
      </c>
      <c r="C95101" s="9">
        <f t="shared" ca="1" si="2970"/>
        <v>0.27631273429260506</v>
      </c>
      <c r="D95101" s="9">
        <f t="shared" ca="1" si="2971"/>
        <v>158.12338944399497</v>
      </c>
    </row>
    <row r="95102" spans="2:4" x14ac:dyDescent="0.25">
      <c r="B95102" s="13">
        <v>95092</v>
      </c>
      <c r="C95102" s="9">
        <f t="shared" ca="1" si="2970"/>
        <v>0.29721240376892277</v>
      </c>
      <c r="D95102" s="9">
        <f t="shared" ca="1" si="2971"/>
        <v>159.35130167388442</v>
      </c>
    </row>
    <row r="95103" spans="2:4" x14ac:dyDescent="0.25">
      <c r="B95103" s="13">
        <v>95093</v>
      </c>
      <c r="C95103" s="9">
        <f t="shared" ca="1" si="2970"/>
        <v>0.79574224979222952</v>
      </c>
      <c r="D95103" s="9">
        <f t="shared" ca="1" si="2971"/>
        <v>186.53017698050672</v>
      </c>
    </row>
    <row r="95104" spans="2:4" x14ac:dyDescent="0.25">
      <c r="B95104" s="13">
        <v>95094</v>
      </c>
      <c r="C95104" s="9">
        <f t="shared" ca="1" si="2970"/>
        <v>0.8720159493108437</v>
      </c>
      <c r="D95104" s="9">
        <f t="shared" ca="1" si="2971"/>
        <v>192.71944867648787</v>
      </c>
    </row>
    <row r="95105" spans="2:4" x14ac:dyDescent="0.25">
      <c r="B95105" s="13">
        <v>95095</v>
      </c>
      <c r="C95105" s="9">
        <f t="shared" ca="1" si="2970"/>
        <v>0.35025472811159664</v>
      </c>
      <c r="D95105" s="9">
        <f t="shared" ca="1" si="2971"/>
        <v>162.30734310554462</v>
      </c>
    </row>
    <row r="95106" spans="2:4" x14ac:dyDescent="0.25">
      <c r="B95106" s="13">
        <v>95096</v>
      </c>
      <c r="C95106" s="9">
        <f t="shared" ca="1" si="2970"/>
        <v>0.99816746684707558</v>
      </c>
      <c r="D95106" s="9">
        <f t="shared" ca="1" si="2971"/>
        <v>228.1127354626494</v>
      </c>
    </row>
    <row r="95107" spans="2:4" x14ac:dyDescent="0.25">
      <c r="B95107" s="13">
        <v>95097</v>
      </c>
      <c r="C95107" s="9">
        <f t="shared" ca="1" si="2970"/>
        <v>0.33290719215372755</v>
      </c>
      <c r="D95107" s="9">
        <f t="shared" ca="1" si="2971"/>
        <v>161.36200796684926</v>
      </c>
    </row>
    <row r="95108" spans="2:4" x14ac:dyDescent="0.25">
      <c r="B95108" s="13">
        <v>95098</v>
      </c>
      <c r="C95108" s="9">
        <f t="shared" ca="1" si="2970"/>
        <v>0.90265174289359995</v>
      </c>
      <c r="D95108" s="9">
        <f t="shared" ca="1" si="2971"/>
        <v>195.93620318897001</v>
      </c>
    </row>
    <row r="95109" spans="2:4" x14ac:dyDescent="0.25">
      <c r="B95109" s="13">
        <v>95099</v>
      </c>
      <c r="C95109" s="9">
        <f t="shared" ca="1" si="2970"/>
        <v>0.41325136399002471</v>
      </c>
      <c r="D95109" s="9">
        <f t="shared" ca="1" si="2971"/>
        <v>165.61621753768262</v>
      </c>
    </row>
    <row r="95110" spans="2:4" x14ac:dyDescent="0.25">
      <c r="B95110" s="13">
        <v>95100</v>
      </c>
      <c r="C95110" s="9">
        <f t="shared" ca="1" si="2970"/>
        <v>0.34309183248536135</v>
      </c>
      <c r="D95110" s="9">
        <f t="shared" ca="1" si="2971"/>
        <v>161.91920978674645</v>
      </c>
    </row>
    <row r="95111" spans="2:4" x14ac:dyDescent="0.25">
      <c r="B95111" s="13">
        <v>95101</v>
      </c>
      <c r="C95111" s="9">
        <f t="shared" ca="1" si="2970"/>
        <v>0.72697356902812904</v>
      </c>
      <c r="D95111" s="9">
        <f t="shared" ca="1" si="2971"/>
        <v>182.07370681956667</v>
      </c>
    </row>
    <row r="95112" spans="2:4" x14ac:dyDescent="0.25">
      <c r="B95112" s="13">
        <v>95102</v>
      </c>
      <c r="C95112" s="9">
        <f t="shared" ca="1" si="2970"/>
        <v>0.95076304347461349</v>
      </c>
      <c r="D95112" s="9">
        <f t="shared" ca="1" si="2971"/>
        <v>203.04595055516864</v>
      </c>
    </row>
    <row r="95113" spans="2:4" x14ac:dyDescent="0.25">
      <c r="B95113" s="13">
        <v>95103</v>
      </c>
      <c r="C95113" s="9">
        <f t="shared" ca="1" si="2970"/>
        <v>0.2387842505973522</v>
      </c>
      <c r="D95113" s="9">
        <f t="shared" ca="1" si="2971"/>
        <v>155.79562518885172</v>
      </c>
    </row>
    <row r="95114" spans="2:4" x14ac:dyDescent="0.25">
      <c r="B95114" s="13">
        <v>95104</v>
      </c>
      <c r="C95114" s="9">
        <f t="shared" ca="1" si="2970"/>
        <v>0.68170054903485</v>
      </c>
      <c r="D95114" s="9">
        <f t="shared" ca="1" si="2971"/>
        <v>179.44918835388475</v>
      </c>
    </row>
    <row r="95115" spans="2:4" x14ac:dyDescent="0.25">
      <c r="B95115" s="13">
        <v>95105</v>
      </c>
      <c r="C95115" s="9">
        <f t="shared" ca="1" si="2970"/>
        <v>0.84241352903907296</v>
      </c>
      <c r="D95115" s="9">
        <f t="shared" ca="1" si="2971"/>
        <v>190.08853582201627</v>
      </c>
    </row>
    <row r="95116" spans="2:4" x14ac:dyDescent="0.25">
      <c r="B95116" s="13">
        <v>95106</v>
      </c>
      <c r="C95116" s="9">
        <f t="shared" ref="C95116:C95179" ca="1" si="2972">RAND()</f>
        <v>0.10668802028367463</v>
      </c>
      <c r="D95116" s="9">
        <f t="shared" ref="D95116:D95179" ca="1" si="2973">_xlfn.NORM.INV(C95116,$C$6,$C$7)</f>
        <v>145.11328618486567</v>
      </c>
    </row>
    <row r="95117" spans="2:4" x14ac:dyDescent="0.25">
      <c r="B95117" s="13">
        <v>95107</v>
      </c>
      <c r="C95117" s="9">
        <f t="shared" ca="1" si="2972"/>
        <v>0.86804741228870053</v>
      </c>
      <c r="D95117" s="9">
        <f t="shared" ca="1" si="2973"/>
        <v>192.34417054627789</v>
      </c>
    </row>
    <row r="95118" spans="2:4" x14ac:dyDescent="0.25">
      <c r="B95118" s="13">
        <v>95108</v>
      </c>
      <c r="C95118" s="9">
        <f t="shared" ca="1" si="2972"/>
        <v>0.97546619212440044</v>
      </c>
      <c r="D95118" s="9">
        <f t="shared" ca="1" si="2973"/>
        <v>209.36007334632828</v>
      </c>
    </row>
    <row r="95119" spans="2:4" x14ac:dyDescent="0.25">
      <c r="B95119" s="13">
        <v>95109</v>
      </c>
      <c r="C95119" s="9">
        <f t="shared" ca="1" si="2972"/>
        <v>0.89459664814025508</v>
      </c>
      <c r="D95119" s="9">
        <f t="shared" ca="1" si="2973"/>
        <v>195.02700587343557</v>
      </c>
    </row>
    <row r="95120" spans="2:4" x14ac:dyDescent="0.25">
      <c r="B95120" s="13">
        <v>95110</v>
      </c>
      <c r="C95120" s="9">
        <f t="shared" ca="1" si="2972"/>
        <v>0.97804996344367789</v>
      </c>
      <c r="D95120" s="9">
        <f t="shared" ca="1" si="2973"/>
        <v>210.30087349047494</v>
      </c>
    </row>
    <row r="95121" spans="2:4" x14ac:dyDescent="0.25">
      <c r="B95121" s="13">
        <v>95111</v>
      </c>
      <c r="C95121" s="9">
        <f t="shared" ca="1" si="2972"/>
        <v>0.9534365631558479</v>
      </c>
      <c r="D95121" s="9">
        <f t="shared" ca="1" si="2973"/>
        <v>203.58258326193067</v>
      </c>
    </row>
    <row r="95122" spans="2:4" x14ac:dyDescent="0.25">
      <c r="B95122" s="13">
        <v>95112</v>
      </c>
      <c r="C95122" s="9">
        <f t="shared" ca="1" si="2972"/>
        <v>0.73241565146249077</v>
      </c>
      <c r="D95122" s="9">
        <f t="shared" ca="1" si="2973"/>
        <v>182.40270649883573</v>
      </c>
    </row>
    <row r="95123" spans="2:4" x14ac:dyDescent="0.25">
      <c r="B95123" s="13">
        <v>95113</v>
      </c>
      <c r="C95123" s="9">
        <f t="shared" ca="1" si="2972"/>
        <v>0.37632521386313489</v>
      </c>
      <c r="D95123" s="9">
        <f t="shared" ca="1" si="2973"/>
        <v>163.69707009693377</v>
      </c>
    </row>
    <row r="95124" spans="2:4" x14ac:dyDescent="0.25">
      <c r="B95124" s="13">
        <v>95114</v>
      </c>
      <c r="C95124" s="9">
        <f t="shared" ca="1" si="2972"/>
        <v>0.69717367115825235</v>
      </c>
      <c r="D95124" s="9">
        <f t="shared" ca="1" si="2973"/>
        <v>180.32577771231158</v>
      </c>
    </row>
    <row r="95125" spans="2:4" x14ac:dyDescent="0.25">
      <c r="B95125" s="13">
        <v>95115</v>
      </c>
      <c r="C95125" s="9">
        <f t="shared" ca="1" si="2972"/>
        <v>0.53317114890150641</v>
      </c>
      <c r="D95125" s="9">
        <f t="shared" ca="1" si="2973"/>
        <v>171.66487559784116</v>
      </c>
    </row>
    <row r="95126" spans="2:4" x14ac:dyDescent="0.25">
      <c r="B95126" s="13">
        <v>95116</v>
      </c>
      <c r="C95126" s="9">
        <f t="shared" ca="1" si="2972"/>
        <v>0.18399533292792758</v>
      </c>
      <c r="D95126" s="9">
        <f t="shared" ca="1" si="2973"/>
        <v>151.99512941658838</v>
      </c>
    </row>
    <row r="95127" spans="2:4" x14ac:dyDescent="0.25">
      <c r="B95127" s="13">
        <v>95117</v>
      </c>
      <c r="C95127" s="9">
        <f t="shared" ca="1" si="2972"/>
        <v>0.59732963048373955</v>
      </c>
      <c r="D95127" s="9">
        <f t="shared" ca="1" si="2973"/>
        <v>174.92882341689364</v>
      </c>
    </row>
    <row r="95128" spans="2:4" x14ac:dyDescent="0.25">
      <c r="B95128" s="13">
        <v>95118</v>
      </c>
      <c r="C95128" s="9">
        <f t="shared" ca="1" si="2972"/>
        <v>0.31618982353875291</v>
      </c>
      <c r="D95128" s="9">
        <f t="shared" ca="1" si="2973"/>
        <v>160.4323966603435</v>
      </c>
    </row>
    <row r="95129" spans="2:4" x14ac:dyDescent="0.25">
      <c r="B95129" s="13">
        <v>95119</v>
      </c>
      <c r="C95129" s="9">
        <f t="shared" ca="1" si="2972"/>
        <v>0.34635172314281848</v>
      </c>
      <c r="D95129" s="9">
        <f t="shared" ca="1" si="2973"/>
        <v>162.09622098017707</v>
      </c>
    </row>
    <row r="95130" spans="2:4" x14ac:dyDescent="0.25">
      <c r="B95130" s="13">
        <v>95120</v>
      </c>
      <c r="C95130" s="9">
        <f t="shared" ca="1" si="2972"/>
        <v>0.91041105964257074</v>
      </c>
      <c r="D95130" s="9">
        <f t="shared" ca="1" si="2973"/>
        <v>196.86581286211415</v>
      </c>
    </row>
    <row r="95131" spans="2:4" x14ac:dyDescent="0.25">
      <c r="B95131" s="13">
        <v>95121</v>
      </c>
      <c r="C95131" s="9">
        <f t="shared" ca="1" si="2972"/>
        <v>0.66800446222224197</v>
      </c>
      <c r="D95131" s="9">
        <f t="shared" ca="1" si="2973"/>
        <v>178.6881906827233</v>
      </c>
    </row>
    <row r="95132" spans="2:4" x14ac:dyDescent="0.25">
      <c r="B95132" s="13">
        <v>95122</v>
      </c>
      <c r="C95132" s="9">
        <f t="shared" ca="1" si="2972"/>
        <v>0.24540153371099405</v>
      </c>
      <c r="D95132" s="9">
        <f t="shared" ca="1" si="2973"/>
        <v>156.21935800218725</v>
      </c>
    </row>
    <row r="95133" spans="2:4" x14ac:dyDescent="0.25">
      <c r="B95133" s="13">
        <v>95123</v>
      </c>
      <c r="C95133" s="9">
        <f t="shared" ca="1" si="2972"/>
        <v>0.80221830960266427</v>
      </c>
      <c r="D95133" s="9">
        <f t="shared" ca="1" si="2973"/>
        <v>186.99142934845074</v>
      </c>
    </row>
    <row r="95134" spans="2:4" x14ac:dyDescent="0.25">
      <c r="B95134" s="13">
        <v>95124</v>
      </c>
      <c r="C95134" s="9">
        <f t="shared" ca="1" si="2972"/>
        <v>0.81642757703640445</v>
      </c>
      <c r="D95134" s="9">
        <f t="shared" ca="1" si="2973"/>
        <v>188.03668789270688</v>
      </c>
    </row>
    <row r="95135" spans="2:4" x14ac:dyDescent="0.25">
      <c r="B95135" s="13">
        <v>95125</v>
      </c>
      <c r="C95135" s="9">
        <f t="shared" ca="1" si="2972"/>
        <v>6.64137063977287E-2</v>
      </c>
      <c r="D95135" s="9">
        <f t="shared" ca="1" si="2973"/>
        <v>139.93909787510682</v>
      </c>
    </row>
    <row r="95136" spans="2:4" x14ac:dyDescent="0.25">
      <c r="B95136" s="13">
        <v>95126</v>
      </c>
      <c r="C95136" s="9">
        <f t="shared" ca="1" si="2972"/>
        <v>0.30017772252529717</v>
      </c>
      <c r="D95136" s="9">
        <f t="shared" ca="1" si="2973"/>
        <v>159.5222113445204</v>
      </c>
    </row>
    <row r="95137" spans="2:4" x14ac:dyDescent="0.25">
      <c r="B95137" s="13">
        <v>95127</v>
      </c>
      <c r="C95137" s="9">
        <f t="shared" ca="1" si="2972"/>
        <v>9.4786498405994291E-2</v>
      </c>
      <c r="D95137" s="9">
        <f t="shared" ca="1" si="2973"/>
        <v>143.76313311349236</v>
      </c>
    </row>
    <row r="95138" spans="2:4" x14ac:dyDescent="0.25">
      <c r="B95138" s="13">
        <v>95128</v>
      </c>
      <c r="C95138" s="9">
        <f t="shared" ca="1" si="2972"/>
        <v>0.98170600394961127</v>
      </c>
      <c r="D95138" s="9">
        <f t="shared" ca="1" si="2973"/>
        <v>211.80663878325342</v>
      </c>
    </row>
    <row r="95139" spans="2:4" x14ac:dyDescent="0.25">
      <c r="B95139" s="13">
        <v>95129</v>
      </c>
      <c r="C95139" s="9">
        <f t="shared" ca="1" si="2972"/>
        <v>0.1123532170114584</v>
      </c>
      <c r="D95139" s="9">
        <f t="shared" ca="1" si="2973"/>
        <v>145.71783730410829</v>
      </c>
    </row>
    <row r="95140" spans="2:4" x14ac:dyDescent="0.25">
      <c r="B95140" s="13">
        <v>95130</v>
      </c>
      <c r="C95140" s="9">
        <f t="shared" ca="1" si="2972"/>
        <v>0.69509220096647206</v>
      </c>
      <c r="D95140" s="9">
        <f t="shared" ca="1" si="2973"/>
        <v>180.20673392670861</v>
      </c>
    </row>
    <row r="95141" spans="2:4" x14ac:dyDescent="0.25">
      <c r="B95141" s="13">
        <v>95131</v>
      </c>
      <c r="C95141" s="9">
        <f t="shared" ca="1" si="2972"/>
        <v>0.75189308962967261</v>
      </c>
      <c r="D95141" s="9">
        <f t="shared" ca="1" si="2973"/>
        <v>183.60918168214107</v>
      </c>
    </row>
    <row r="95142" spans="2:4" x14ac:dyDescent="0.25">
      <c r="B95142" s="13">
        <v>95132</v>
      </c>
      <c r="C95142" s="9">
        <f t="shared" ca="1" si="2972"/>
        <v>0.2375547793552415</v>
      </c>
      <c r="D95142" s="9">
        <f t="shared" ca="1" si="2973"/>
        <v>155.71619544254122</v>
      </c>
    </row>
    <row r="95143" spans="2:4" x14ac:dyDescent="0.25">
      <c r="B95143" s="13">
        <v>95133</v>
      </c>
      <c r="C95143" s="9">
        <f t="shared" ca="1" si="2972"/>
        <v>0.52961933893528201</v>
      </c>
      <c r="D95143" s="9">
        <f t="shared" ca="1" si="2973"/>
        <v>171.48626027650695</v>
      </c>
    </row>
    <row r="95144" spans="2:4" x14ac:dyDescent="0.25">
      <c r="B95144" s="13">
        <v>95134</v>
      </c>
      <c r="C95144" s="9">
        <f t="shared" ca="1" si="2972"/>
        <v>0.20569694786800552</v>
      </c>
      <c r="D95144" s="9">
        <f t="shared" ca="1" si="2973"/>
        <v>153.57113707473428</v>
      </c>
    </row>
    <row r="95145" spans="2:4" x14ac:dyDescent="0.25">
      <c r="B95145" s="13">
        <v>95135</v>
      </c>
      <c r="C95145" s="9">
        <f t="shared" ca="1" si="2972"/>
        <v>0.11158629934937914</v>
      </c>
      <c r="D95145" s="9">
        <f t="shared" ca="1" si="2973"/>
        <v>145.63729596312339</v>
      </c>
    </row>
    <row r="95146" spans="2:4" x14ac:dyDescent="0.25">
      <c r="B95146" s="13">
        <v>95136</v>
      </c>
      <c r="C95146" s="9">
        <f t="shared" ca="1" si="2972"/>
        <v>0.73964356999985215</v>
      </c>
      <c r="D95146" s="9">
        <f t="shared" ca="1" si="2973"/>
        <v>182.84493878896006</v>
      </c>
    </row>
    <row r="95147" spans="2:4" x14ac:dyDescent="0.25">
      <c r="B95147" s="13">
        <v>95137</v>
      </c>
      <c r="C95147" s="9">
        <f t="shared" ca="1" si="2972"/>
        <v>0.26399351725446318</v>
      </c>
      <c r="D95147" s="9">
        <f t="shared" ca="1" si="2973"/>
        <v>157.37836381382351</v>
      </c>
    </row>
    <row r="95148" spans="2:4" x14ac:dyDescent="0.25">
      <c r="B95148" s="13">
        <v>95138</v>
      </c>
      <c r="C95148" s="9">
        <f t="shared" ca="1" si="2972"/>
        <v>0.91407823332692961</v>
      </c>
      <c r="D95148" s="9">
        <f t="shared" ca="1" si="2973"/>
        <v>197.32608208468409</v>
      </c>
    </row>
    <row r="95149" spans="2:4" x14ac:dyDescent="0.25">
      <c r="B95149" s="13">
        <v>95139</v>
      </c>
      <c r="C95149" s="9">
        <f t="shared" ca="1" si="2972"/>
        <v>0.7538796682772505</v>
      </c>
      <c r="D95149" s="9">
        <f t="shared" ca="1" si="2973"/>
        <v>183.73498792270379</v>
      </c>
    </row>
    <row r="95150" spans="2:4" x14ac:dyDescent="0.25">
      <c r="B95150" s="13">
        <v>95140</v>
      </c>
      <c r="C95150" s="9">
        <f t="shared" ca="1" si="2972"/>
        <v>0.54544971257698582</v>
      </c>
      <c r="D95150" s="9">
        <f t="shared" ca="1" si="2973"/>
        <v>172.28346201740081</v>
      </c>
    </row>
    <row r="95151" spans="2:4" x14ac:dyDescent="0.25">
      <c r="B95151" s="13">
        <v>95141</v>
      </c>
      <c r="C95151" s="9">
        <f t="shared" ca="1" si="2972"/>
        <v>9.8836393918775967E-2</v>
      </c>
      <c r="D95151" s="9">
        <f t="shared" ca="1" si="2973"/>
        <v>144.23579516821337</v>
      </c>
    </row>
    <row r="95152" spans="2:4" x14ac:dyDescent="0.25">
      <c r="B95152" s="13">
        <v>95142</v>
      </c>
      <c r="C95152" s="9">
        <f t="shared" ca="1" si="2972"/>
        <v>0.71467386899513741</v>
      </c>
      <c r="D95152" s="9">
        <f t="shared" ca="1" si="2973"/>
        <v>181.34182280322804</v>
      </c>
    </row>
    <row r="95153" spans="2:4" x14ac:dyDescent="0.25">
      <c r="B95153" s="13">
        <v>95143</v>
      </c>
      <c r="C95153" s="9">
        <f t="shared" ca="1" si="2972"/>
        <v>0.47482385949706041</v>
      </c>
      <c r="D95153" s="9">
        <f t="shared" ca="1" si="2973"/>
        <v>168.73701656461009</v>
      </c>
    </row>
    <row r="95154" spans="2:4" x14ac:dyDescent="0.25">
      <c r="B95154" s="13">
        <v>95144</v>
      </c>
      <c r="C95154" s="9">
        <f t="shared" ca="1" si="2972"/>
        <v>0.38742974951492815</v>
      </c>
      <c r="D95154" s="9">
        <f t="shared" ca="1" si="2973"/>
        <v>164.27951371399431</v>
      </c>
    </row>
    <row r="95155" spans="2:4" x14ac:dyDescent="0.25">
      <c r="B95155" s="13">
        <v>95145</v>
      </c>
      <c r="C95155" s="9">
        <f t="shared" ca="1" si="2972"/>
        <v>0.31217352290978562</v>
      </c>
      <c r="D95155" s="9">
        <f t="shared" ca="1" si="2973"/>
        <v>160.20602384985926</v>
      </c>
    </row>
    <row r="95156" spans="2:4" x14ac:dyDescent="0.25">
      <c r="B95156" s="13">
        <v>95146</v>
      </c>
      <c r="C95156" s="9">
        <f t="shared" ca="1" si="2972"/>
        <v>0.64967972960598663</v>
      </c>
      <c r="D95156" s="9">
        <f t="shared" ca="1" si="2973"/>
        <v>177.68911894187551</v>
      </c>
    </row>
    <row r="95157" spans="2:4" x14ac:dyDescent="0.25">
      <c r="B95157" s="13">
        <v>95147</v>
      </c>
      <c r="C95157" s="9">
        <f t="shared" ca="1" si="2972"/>
        <v>0.64667443160922811</v>
      </c>
      <c r="D95157" s="9">
        <f t="shared" ca="1" si="2973"/>
        <v>177.52715001428294</v>
      </c>
    </row>
    <row r="95158" spans="2:4" x14ac:dyDescent="0.25">
      <c r="B95158" s="13">
        <v>95148</v>
      </c>
      <c r="C95158" s="9">
        <f t="shared" ca="1" si="2972"/>
        <v>0.58052560223594685</v>
      </c>
      <c r="D95158" s="9">
        <f t="shared" ca="1" si="2973"/>
        <v>174.06476556164853</v>
      </c>
    </row>
    <row r="95159" spans="2:4" x14ac:dyDescent="0.25">
      <c r="B95159" s="13">
        <v>95149</v>
      </c>
      <c r="C95159" s="9">
        <f t="shared" ca="1" si="2972"/>
        <v>0.7142053793730212</v>
      </c>
      <c r="D95159" s="9">
        <f t="shared" ca="1" si="2973"/>
        <v>181.31424985816605</v>
      </c>
    </row>
    <row r="95160" spans="2:4" x14ac:dyDescent="0.25">
      <c r="B95160" s="13">
        <v>95150</v>
      </c>
      <c r="C95160" s="9">
        <f t="shared" ca="1" si="2972"/>
        <v>0.41488812451454604</v>
      </c>
      <c r="D95160" s="9">
        <f t="shared" ca="1" si="2973"/>
        <v>165.7002290874623</v>
      </c>
    </row>
    <row r="95161" spans="2:4" x14ac:dyDescent="0.25">
      <c r="B95161" s="13">
        <v>95151</v>
      </c>
      <c r="C95161" s="9">
        <f t="shared" ca="1" si="2972"/>
        <v>0.9237417472698205</v>
      </c>
      <c r="D95161" s="9">
        <f t="shared" ca="1" si="2973"/>
        <v>198.6139796164189</v>
      </c>
    </row>
    <row r="95162" spans="2:4" x14ac:dyDescent="0.25">
      <c r="B95162" s="13">
        <v>95152</v>
      </c>
      <c r="C95162" s="9">
        <f t="shared" ca="1" si="2972"/>
        <v>0.21180192439322387</v>
      </c>
      <c r="D95162" s="9">
        <f t="shared" ca="1" si="2973"/>
        <v>153.99630792553819</v>
      </c>
    </row>
    <row r="95163" spans="2:4" x14ac:dyDescent="0.25">
      <c r="B95163" s="13">
        <v>95153</v>
      </c>
      <c r="C95163" s="9">
        <f t="shared" ca="1" si="2972"/>
        <v>0.98855815447157713</v>
      </c>
      <c r="D95163" s="9">
        <f t="shared" ca="1" si="2973"/>
        <v>215.50741748546918</v>
      </c>
    </row>
    <row r="95164" spans="2:4" x14ac:dyDescent="0.25">
      <c r="B95164" s="13">
        <v>95154</v>
      </c>
      <c r="C95164" s="9">
        <f t="shared" ca="1" si="2972"/>
        <v>0.82405213522006371</v>
      </c>
      <c r="D95164" s="9">
        <f t="shared" ca="1" si="2973"/>
        <v>188.6183697869665</v>
      </c>
    </row>
    <row r="95165" spans="2:4" x14ac:dyDescent="0.25">
      <c r="B95165" s="13">
        <v>95155</v>
      </c>
      <c r="C95165" s="9">
        <f t="shared" ca="1" si="2972"/>
        <v>0.73817493322658079</v>
      </c>
      <c r="D95165" s="9">
        <f t="shared" ca="1" si="2973"/>
        <v>182.75457910439923</v>
      </c>
    </row>
    <row r="95166" spans="2:4" x14ac:dyDescent="0.25">
      <c r="B95166" s="13">
        <v>95156</v>
      </c>
      <c r="C95166" s="9">
        <f t="shared" ca="1" si="2972"/>
        <v>0.61566826970238664</v>
      </c>
      <c r="D95166" s="9">
        <f t="shared" ca="1" si="2973"/>
        <v>175.88247192853427</v>
      </c>
    </row>
    <row r="95167" spans="2:4" x14ac:dyDescent="0.25">
      <c r="B95167" s="13">
        <v>95157</v>
      </c>
      <c r="C95167" s="9">
        <f t="shared" ca="1" si="2972"/>
        <v>0.54903895984972761</v>
      </c>
      <c r="D95167" s="9">
        <f t="shared" ca="1" si="2973"/>
        <v>172.46467298727802</v>
      </c>
    </row>
    <row r="95168" spans="2:4" x14ac:dyDescent="0.25">
      <c r="B95168" s="13">
        <v>95158</v>
      </c>
      <c r="C95168" s="9">
        <f t="shared" ca="1" si="2972"/>
        <v>0.18488657030033651</v>
      </c>
      <c r="D95168" s="9">
        <f t="shared" ca="1" si="2973"/>
        <v>152.06203224901071</v>
      </c>
    </row>
    <row r="95169" spans="2:4" x14ac:dyDescent="0.25">
      <c r="B95169" s="13">
        <v>95159</v>
      </c>
      <c r="C95169" s="9">
        <f t="shared" ca="1" si="2972"/>
        <v>0.42976484511734359</v>
      </c>
      <c r="D95169" s="9">
        <f t="shared" ca="1" si="2973"/>
        <v>166.46054235654648</v>
      </c>
    </row>
    <row r="95170" spans="2:4" x14ac:dyDescent="0.25">
      <c r="B95170" s="13">
        <v>95160</v>
      </c>
      <c r="C95170" s="9">
        <f t="shared" ca="1" si="2972"/>
        <v>0.62742312215319873</v>
      </c>
      <c r="D95170" s="9">
        <f t="shared" ca="1" si="2973"/>
        <v>176.50072184800425</v>
      </c>
    </row>
    <row r="95171" spans="2:4" x14ac:dyDescent="0.25">
      <c r="B95171" s="13">
        <v>95161</v>
      </c>
      <c r="C95171" s="9">
        <f t="shared" ca="1" si="2972"/>
        <v>0.22182968273266757</v>
      </c>
      <c r="D95171" s="9">
        <f t="shared" ca="1" si="2973"/>
        <v>154.67943070625051</v>
      </c>
    </row>
    <row r="95172" spans="2:4" x14ac:dyDescent="0.25">
      <c r="B95172" s="13">
        <v>95162</v>
      </c>
      <c r="C95172" s="9">
        <f t="shared" ca="1" si="2972"/>
        <v>0.33343932738268622</v>
      </c>
      <c r="D95172" s="9">
        <f t="shared" ca="1" si="2973"/>
        <v>161.39128390752583</v>
      </c>
    </row>
    <row r="95173" spans="2:4" x14ac:dyDescent="0.25">
      <c r="B95173" s="13">
        <v>95163</v>
      </c>
      <c r="C95173" s="9">
        <f t="shared" ca="1" si="2972"/>
        <v>0.53218321648852118</v>
      </c>
      <c r="D95173" s="9">
        <f t="shared" ca="1" si="2973"/>
        <v>171.61518120099532</v>
      </c>
    </row>
    <row r="95174" spans="2:4" x14ac:dyDescent="0.25">
      <c r="B95174" s="13">
        <v>95164</v>
      </c>
      <c r="C95174" s="9">
        <f t="shared" ca="1" si="2972"/>
        <v>0.65626963006834194</v>
      </c>
      <c r="D95174" s="9">
        <f t="shared" ca="1" si="2973"/>
        <v>178.0460683494714</v>
      </c>
    </row>
    <row r="95175" spans="2:4" x14ac:dyDescent="0.25">
      <c r="B95175" s="13">
        <v>95165</v>
      </c>
      <c r="C95175" s="9">
        <f t="shared" ca="1" si="2972"/>
        <v>0.55632651666483002</v>
      </c>
      <c r="D95175" s="9">
        <f t="shared" ca="1" si="2973"/>
        <v>172.83324063540732</v>
      </c>
    </row>
    <row r="95176" spans="2:4" x14ac:dyDescent="0.25">
      <c r="B95176" s="13">
        <v>95166</v>
      </c>
      <c r="C95176" s="9">
        <f t="shared" ca="1" si="2972"/>
        <v>0.82267606256876047</v>
      </c>
      <c r="D95176" s="9">
        <f t="shared" ca="1" si="2973"/>
        <v>188.51223153671887</v>
      </c>
    </row>
    <row r="95177" spans="2:4" x14ac:dyDescent="0.25">
      <c r="B95177" s="13">
        <v>95167</v>
      </c>
      <c r="C95177" s="9">
        <f t="shared" ca="1" si="2972"/>
        <v>0.50096386975160356</v>
      </c>
      <c r="D95177" s="9">
        <f t="shared" ca="1" si="2973"/>
        <v>170.04832131046015</v>
      </c>
    </row>
    <row r="95178" spans="2:4" x14ac:dyDescent="0.25">
      <c r="B95178" s="13">
        <v>95168</v>
      </c>
      <c r="C95178" s="9">
        <f t="shared" ca="1" si="2972"/>
        <v>0.38407005499903824</v>
      </c>
      <c r="D95178" s="9">
        <f t="shared" ca="1" si="2973"/>
        <v>164.10382835548523</v>
      </c>
    </row>
    <row r="95179" spans="2:4" x14ac:dyDescent="0.25">
      <c r="B95179" s="13">
        <v>95169</v>
      </c>
      <c r="C95179" s="9">
        <f t="shared" ca="1" si="2972"/>
        <v>0.75970608065951539</v>
      </c>
      <c r="D95179" s="9">
        <f t="shared" ca="1" si="2973"/>
        <v>184.10714828948738</v>
      </c>
    </row>
    <row r="95180" spans="2:4" x14ac:dyDescent="0.25">
      <c r="B95180" s="13">
        <v>95170</v>
      </c>
      <c r="C95180" s="9">
        <f t="shared" ref="C95180:C95243" ca="1" si="2974">RAND()</f>
        <v>0.22002219186007965</v>
      </c>
      <c r="D95180" s="9">
        <f t="shared" ref="D95180:D95243" ca="1" si="2975">_xlfn.NORM.INV(C95180,$C$6,$C$7)</f>
        <v>154.5576346489398</v>
      </c>
    </row>
    <row r="95181" spans="2:4" x14ac:dyDescent="0.25">
      <c r="B95181" s="13">
        <v>95171</v>
      </c>
      <c r="C95181" s="9">
        <f t="shared" ca="1" si="2974"/>
        <v>0.53033724020875572</v>
      </c>
      <c r="D95181" s="9">
        <f t="shared" ca="1" si="2975"/>
        <v>171.52235246267372</v>
      </c>
    </row>
    <row r="95182" spans="2:4" x14ac:dyDescent="0.25">
      <c r="B95182" s="13">
        <v>95172</v>
      </c>
      <c r="C95182" s="9">
        <f t="shared" ca="1" si="2974"/>
        <v>0.91411467420717296</v>
      </c>
      <c r="D95182" s="9">
        <f t="shared" ca="1" si="2975"/>
        <v>197.3307287923206</v>
      </c>
    </row>
    <row r="95183" spans="2:4" x14ac:dyDescent="0.25">
      <c r="B95183" s="13">
        <v>95173</v>
      </c>
      <c r="C95183" s="9">
        <f t="shared" ca="1" si="2974"/>
        <v>0.90546308116374863</v>
      </c>
      <c r="D95183" s="9">
        <f t="shared" ca="1" si="2975"/>
        <v>196.2664774480746</v>
      </c>
    </row>
    <row r="95184" spans="2:4" x14ac:dyDescent="0.25">
      <c r="B95184" s="13">
        <v>95174</v>
      </c>
      <c r="C95184" s="9">
        <f t="shared" ca="1" si="2974"/>
        <v>0.22644943375028803</v>
      </c>
      <c r="D95184" s="9">
        <f t="shared" ca="1" si="2975"/>
        <v>154.98818094006742</v>
      </c>
    </row>
    <row r="95185" spans="2:4" x14ac:dyDescent="0.25">
      <c r="B95185" s="13">
        <v>95175</v>
      </c>
      <c r="C95185" s="9">
        <f t="shared" ca="1" si="2974"/>
        <v>8.3716738206210173E-2</v>
      </c>
      <c r="D95185" s="9">
        <f t="shared" ca="1" si="2975"/>
        <v>142.39004724075582</v>
      </c>
    </row>
    <row r="95186" spans="2:4" x14ac:dyDescent="0.25">
      <c r="B95186" s="13">
        <v>95176</v>
      </c>
      <c r="C95186" s="9">
        <f t="shared" ca="1" si="2974"/>
        <v>0.82016075362995544</v>
      </c>
      <c r="D95186" s="9">
        <f t="shared" ca="1" si="2975"/>
        <v>188.31955775683625</v>
      </c>
    </row>
    <row r="95187" spans="2:4" x14ac:dyDescent="0.25">
      <c r="B95187" s="13">
        <v>95177</v>
      </c>
      <c r="C95187" s="9">
        <f t="shared" ca="1" si="2974"/>
        <v>0.88417296582565963</v>
      </c>
      <c r="D95187" s="9">
        <f t="shared" ca="1" si="2975"/>
        <v>193.92217782616697</v>
      </c>
    </row>
    <row r="95188" spans="2:4" x14ac:dyDescent="0.25">
      <c r="B95188" s="13">
        <v>95178</v>
      </c>
      <c r="C95188" s="9">
        <f t="shared" ca="1" si="2974"/>
        <v>6.9758169524430258E-2</v>
      </c>
      <c r="D95188" s="9">
        <f t="shared" ca="1" si="2975"/>
        <v>140.44810937790788</v>
      </c>
    </row>
    <row r="95189" spans="2:4" x14ac:dyDescent="0.25">
      <c r="B95189" s="13">
        <v>95179</v>
      </c>
      <c r="C95189" s="9">
        <f t="shared" ca="1" si="2974"/>
        <v>0.58037802405663752</v>
      </c>
      <c r="D95189" s="9">
        <f t="shared" ca="1" si="2975"/>
        <v>174.05721298985301</v>
      </c>
    </row>
    <row r="95190" spans="2:4" x14ac:dyDescent="0.25">
      <c r="B95190" s="13">
        <v>95180</v>
      </c>
      <c r="C95190" s="9">
        <f t="shared" ca="1" si="2974"/>
        <v>0.26827330809535066</v>
      </c>
      <c r="D95190" s="9">
        <f t="shared" ca="1" si="2975"/>
        <v>157.63912853362302</v>
      </c>
    </row>
    <row r="95191" spans="2:4" x14ac:dyDescent="0.25">
      <c r="B95191" s="13">
        <v>95181</v>
      </c>
      <c r="C95191" s="9">
        <f t="shared" ca="1" si="2974"/>
        <v>0.95715266482506089</v>
      </c>
      <c r="D95191" s="9">
        <f t="shared" ca="1" si="2975"/>
        <v>204.37118354408113</v>
      </c>
    </row>
    <row r="95192" spans="2:4" x14ac:dyDescent="0.25">
      <c r="B95192" s="13">
        <v>95182</v>
      </c>
      <c r="C95192" s="9">
        <f t="shared" ca="1" si="2974"/>
        <v>0.71896864453845644</v>
      </c>
      <c r="D95192" s="9">
        <f t="shared" ca="1" si="2975"/>
        <v>181.59560817008057</v>
      </c>
    </row>
    <row r="95193" spans="2:4" x14ac:dyDescent="0.25">
      <c r="B95193" s="13">
        <v>95183</v>
      </c>
      <c r="C95193" s="9">
        <f t="shared" ca="1" si="2974"/>
        <v>0.91440211224653556</v>
      </c>
      <c r="D95193" s="9">
        <f t="shared" ca="1" si="2975"/>
        <v>197.36743287543956</v>
      </c>
    </row>
    <row r="95194" spans="2:4" x14ac:dyDescent="0.25">
      <c r="B95194" s="13">
        <v>95184</v>
      </c>
      <c r="C95194" s="9">
        <f t="shared" ca="1" si="2974"/>
        <v>0.91361096815445053</v>
      </c>
      <c r="D95194" s="9">
        <f t="shared" ca="1" si="2975"/>
        <v>197.26662968817553</v>
      </c>
    </row>
    <row r="95195" spans="2:4" x14ac:dyDescent="0.25">
      <c r="B95195" s="13">
        <v>95185</v>
      </c>
      <c r="C95195" s="9">
        <f t="shared" ca="1" si="2974"/>
        <v>0.69813939403556646</v>
      </c>
      <c r="D95195" s="9">
        <f t="shared" ca="1" si="2975"/>
        <v>180.38113372228955</v>
      </c>
    </row>
    <row r="95196" spans="2:4" x14ac:dyDescent="0.25">
      <c r="B95196" s="13">
        <v>95186</v>
      </c>
      <c r="C95196" s="9">
        <f t="shared" ca="1" si="2974"/>
        <v>0.61624499932634824</v>
      </c>
      <c r="D95196" s="9">
        <f t="shared" ca="1" si="2975"/>
        <v>175.91266963142456</v>
      </c>
    </row>
    <row r="95197" spans="2:4" x14ac:dyDescent="0.25">
      <c r="B95197" s="13">
        <v>95187</v>
      </c>
      <c r="C95197" s="9">
        <f t="shared" ca="1" si="2974"/>
        <v>0.15389501145474027</v>
      </c>
      <c r="D95197" s="9">
        <f t="shared" ca="1" si="2975"/>
        <v>149.60259594240875</v>
      </c>
    </row>
    <row r="95198" spans="2:4" x14ac:dyDescent="0.25">
      <c r="B95198" s="13">
        <v>95188</v>
      </c>
      <c r="C95198" s="9">
        <f t="shared" ca="1" si="2974"/>
        <v>0.51214532172830307</v>
      </c>
      <c r="D95198" s="9">
        <f t="shared" ca="1" si="2975"/>
        <v>170.60897022113764</v>
      </c>
    </row>
    <row r="95199" spans="2:4" x14ac:dyDescent="0.25">
      <c r="B95199" s="13">
        <v>95189</v>
      </c>
      <c r="C95199" s="9">
        <f t="shared" ca="1" si="2974"/>
        <v>0.48319399593492729</v>
      </c>
      <c r="D95199" s="9">
        <f t="shared" ca="1" si="2975"/>
        <v>169.15722254913703</v>
      </c>
    </row>
    <row r="95200" spans="2:4" x14ac:dyDescent="0.25">
      <c r="B95200" s="13">
        <v>95190</v>
      </c>
      <c r="C95200" s="9">
        <f t="shared" ca="1" si="2974"/>
        <v>0.51828047166706426</v>
      </c>
      <c r="D95200" s="9">
        <f t="shared" ca="1" si="2975"/>
        <v>170.91676788768316</v>
      </c>
    </row>
    <row r="95201" spans="2:4" x14ac:dyDescent="0.25">
      <c r="B95201" s="13">
        <v>95191</v>
      </c>
      <c r="C95201" s="9">
        <f t="shared" ca="1" si="2974"/>
        <v>0.1476446510516275</v>
      </c>
      <c r="D95201" s="9">
        <f t="shared" ca="1" si="2975"/>
        <v>149.06822540461869</v>
      </c>
    </row>
    <row r="95202" spans="2:4" x14ac:dyDescent="0.25">
      <c r="B95202" s="13">
        <v>95192</v>
      </c>
      <c r="C95202" s="9">
        <f t="shared" ca="1" si="2974"/>
        <v>0.26087562840293654</v>
      </c>
      <c r="D95202" s="9">
        <f t="shared" ca="1" si="2975"/>
        <v>157.18703540636568</v>
      </c>
    </row>
    <row r="95203" spans="2:4" x14ac:dyDescent="0.25">
      <c r="B95203" s="13">
        <v>95193</v>
      </c>
      <c r="C95203" s="9">
        <f t="shared" ca="1" si="2974"/>
        <v>0.13552631045650843</v>
      </c>
      <c r="D95203" s="9">
        <f t="shared" ca="1" si="2975"/>
        <v>147.98716562474095</v>
      </c>
    </row>
    <row r="95204" spans="2:4" x14ac:dyDescent="0.25">
      <c r="B95204" s="13">
        <v>95194</v>
      </c>
      <c r="C95204" s="9">
        <f t="shared" ca="1" si="2974"/>
        <v>0.20927790126657686</v>
      </c>
      <c r="D95204" s="9">
        <f t="shared" ca="1" si="2975"/>
        <v>153.82141359072855</v>
      </c>
    </row>
    <row r="95205" spans="2:4" x14ac:dyDescent="0.25">
      <c r="B95205" s="13">
        <v>95195</v>
      </c>
      <c r="C95205" s="9">
        <f t="shared" ca="1" si="2974"/>
        <v>0.71845774009716534</v>
      </c>
      <c r="D95205" s="9">
        <f t="shared" ca="1" si="2975"/>
        <v>181.56532076030504</v>
      </c>
    </row>
    <row r="95206" spans="2:4" x14ac:dyDescent="0.25">
      <c r="B95206" s="13">
        <v>95196</v>
      </c>
      <c r="C95206" s="9">
        <f t="shared" ca="1" si="2974"/>
        <v>9.0903481612297221E-2</v>
      </c>
      <c r="D95206" s="9">
        <f t="shared" ca="1" si="2975"/>
        <v>143.2957595579839</v>
      </c>
    </row>
    <row r="95207" spans="2:4" x14ac:dyDescent="0.25">
      <c r="B95207" s="13">
        <v>95197</v>
      </c>
      <c r="C95207" s="9">
        <f t="shared" ca="1" si="2974"/>
        <v>0.63744922745471067</v>
      </c>
      <c r="D95207" s="9">
        <f t="shared" ca="1" si="2975"/>
        <v>177.03297913364969</v>
      </c>
    </row>
    <row r="95208" spans="2:4" x14ac:dyDescent="0.25">
      <c r="B95208" s="13">
        <v>95198</v>
      </c>
      <c r="C95208" s="9">
        <f t="shared" ca="1" si="2974"/>
        <v>0.40997877294251228</v>
      </c>
      <c r="D95208" s="9">
        <f t="shared" ca="1" si="2975"/>
        <v>165.44800838430626</v>
      </c>
    </row>
    <row r="95209" spans="2:4" x14ac:dyDescent="0.25">
      <c r="B95209" s="13">
        <v>95199</v>
      </c>
      <c r="C95209" s="9">
        <f t="shared" ca="1" si="2974"/>
        <v>0.9257735602868653</v>
      </c>
      <c r="D95209" s="9">
        <f t="shared" ca="1" si="2975"/>
        <v>198.90035646225886</v>
      </c>
    </row>
    <row r="95210" spans="2:4" x14ac:dyDescent="0.25">
      <c r="B95210" s="13">
        <v>95200</v>
      </c>
      <c r="C95210" s="9">
        <f t="shared" ca="1" si="2974"/>
        <v>0.36402619926961355</v>
      </c>
      <c r="D95210" s="9">
        <f t="shared" ca="1" si="2975"/>
        <v>163.04565121924639</v>
      </c>
    </row>
    <row r="95211" spans="2:4" x14ac:dyDescent="0.25">
      <c r="B95211" s="13">
        <v>95201</v>
      </c>
      <c r="C95211" s="9">
        <f t="shared" ca="1" si="2974"/>
        <v>0.95010726847953098</v>
      </c>
      <c r="D95211" s="9">
        <f t="shared" ca="1" si="2975"/>
        <v>202.91789179393584</v>
      </c>
    </row>
    <row r="95212" spans="2:4" x14ac:dyDescent="0.25">
      <c r="B95212" s="13">
        <v>95202</v>
      </c>
      <c r="C95212" s="9">
        <f t="shared" ca="1" si="2974"/>
        <v>0.42584870077331127</v>
      </c>
      <c r="D95212" s="9">
        <f t="shared" ca="1" si="2975"/>
        <v>166.26093790437545</v>
      </c>
    </row>
    <row r="95213" spans="2:4" x14ac:dyDescent="0.25">
      <c r="B95213" s="13">
        <v>95203</v>
      </c>
      <c r="C95213" s="9">
        <f t="shared" ca="1" si="2974"/>
        <v>0.48521752532823792</v>
      </c>
      <c r="D95213" s="9">
        <f t="shared" ca="1" si="2975"/>
        <v>169.25874695283841</v>
      </c>
    </row>
    <row r="95214" spans="2:4" x14ac:dyDescent="0.25">
      <c r="B95214" s="13">
        <v>95204</v>
      </c>
      <c r="C95214" s="9">
        <f t="shared" ca="1" si="2974"/>
        <v>0.4851247556069016</v>
      </c>
      <c r="D95214" s="9">
        <f t="shared" ca="1" si="2975"/>
        <v>169.25409295324746</v>
      </c>
    </row>
    <row r="95215" spans="2:4" x14ac:dyDescent="0.25">
      <c r="B95215" s="13">
        <v>95205</v>
      </c>
      <c r="C95215" s="9">
        <f t="shared" ca="1" si="2974"/>
        <v>2.1557545971609859E-2</v>
      </c>
      <c r="D95215" s="9">
        <f t="shared" ca="1" si="2975"/>
        <v>129.54813330239105</v>
      </c>
    </row>
    <row r="95216" spans="2:4" x14ac:dyDescent="0.25">
      <c r="B95216" s="13">
        <v>95206</v>
      </c>
      <c r="C95216" s="9">
        <f t="shared" ca="1" si="2974"/>
        <v>0.8110850077890257</v>
      </c>
      <c r="D95216" s="9">
        <f t="shared" ca="1" si="2975"/>
        <v>187.63803338100826</v>
      </c>
    </row>
    <row r="95217" spans="2:4" x14ac:dyDescent="0.25">
      <c r="B95217" s="13">
        <v>95207</v>
      </c>
      <c r="C95217" s="9">
        <f t="shared" ca="1" si="2974"/>
        <v>6.661214617441924E-2</v>
      </c>
      <c r="D95217" s="9">
        <f t="shared" ca="1" si="2975"/>
        <v>139.96984566979427</v>
      </c>
    </row>
    <row r="95218" spans="2:4" x14ac:dyDescent="0.25">
      <c r="B95218" s="13">
        <v>95208</v>
      </c>
      <c r="C95218" s="9">
        <f t="shared" ca="1" si="2974"/>
        <v>0.72732953888706497</v>
      </c>
      <c r="D95218" s="9">
        <f t="shared" ca="1" si="2975"/>
        <v>182.09512634746784</v>
      </c>
    </row>
    <row r="95219" spans="2:4" x14ac:dyDescent="0.25">
      <c r="B95219" s="13">
        <v>95209</v>
      </c>
      <c r="C95219" s="9">
        <f t="shared" ca="1" si="2974"/>
        <v>0.77284186418833067</v>
      </c>
      <c r="D95219" s="9">
        <f t="shared" ca="1" si="2975"/>
        <v>184.96477135502982</v>
      </c>
    </row>
    <row r="95220" spans="2:4" x14ac:dyDescent="0.25">
      <c r="B95220" s="13">
        <v>95210</v>
      </c>
      <c r="C95220" s="9">
        <f t="shared" ca="1" si="2974"/>
        <v>0.25080546460337017</v>
      </c>
      <c r="D95220" s="9">
        <f t="shared" ca="1" si="2975"/>
        <v>156.5608555346285</v>
      </c>
    </row>
    <row r="95221" spans="2:4" x14ac:dyDescent="0.25">
      <c r="B95221" s="13">
        <v>95211</v>
      </c>
      <c r="C95221" s="9">
        <f t="shared" ca="1" si="2974"/>
        <v>0.24743237179004085</v>
      </c>
      <c r="D95221" s="9">
        <f t="shared" ca="1" si="2975"/>
        <v>156.34816167539776</v>
      </c>
    </row>
    <row r="95222" spans="2:4" x14ac:dyDescent="0.25">
      <c r="B95222" s="13">
        <v>95212</v>
      </c>
      <c r="C95222" s="9">
        <f t="shared" ca="1" si="2974"/>
        <v>0.10274363977595824</v>
      </c>
      <c r="D95222" s="9">
        <f t="shared" ca="1" si="2975"/>
        <v>144.67855851879523</v>
      </c>
    </row>
    <row r="95223" spans="2:4" x14ac:dyDescent="0.25">
      <c r="B95223" s="13">
        <v>95213</v>
      </c>
      <c r="C95223" s="9">
        <f t="shared" ca="1" si="2974"/>
        <v>0.43164635694804043</v>
      </c>
      <c r="D95223" s="9">
        <f t="shared" ca="1" si="2975"/>
        <v>166.55631587161733</v>
      </c>
    </row>
    <row r="95224" spans="2:4" x14ac:dyDescent="0.25">
      <c r="B95224" s="13">
        <v>95214</v>
      </c>
      <c r="C95224" s="9">
        <f t="shared" ca="1" si="2974"/>
        <v>0.41135080446587236</v>
      </c>
      <c r="D95224" s="9">
        <f t="shared" ca="1" si="2975"/>
        <v>165.51856847227728</v>
      </c>
    </row>
    <row r="95225" spans="2:4" x14ac:dyDescent="0.25">
      <c r="B95225" s="13">
        <v>95215</v>
      </c>
      <c r="C95225" s="9">
        <f t="shared" ca="1" si="2974"/>
        <v>0.30331102683790223</v>
      </c>
      <c r="D95225" s="9">
        <f t="shared" ca="1" si="2975"/>
        <v>159.70197575339137</v>
      </c>
    </row>
    <row r="95226" spans="2:4" x14ac:dyDescent="0.25">
      <c r="B95226" s="13">
        <v>95216</v>
      </c>
      <c r="C95226" s="9">
        <f t="shared" ca="1" si="2974"/>
        <v>0.76884777242079994</v>
      </c>
      <c r="D95226" s="9">
        <f t="shared" ca="1" si="2975"/>
        <v>184.7011506910334</v>
      </c>
    </row>
    <row r="95227" spans="2:4" x14ac:dyDescent="0.25">
      <c r="B95227" s="13">
        <v>95217</v>
      </c>
      <c r="C95227" s="9">
        <f t="shared" ca="1" si="2974"/>
        <v>0.60117097804880215</v>
      </c>
      <c r="D95227" s="9">
        <f t="shared" ca="1" si="2975"/>
        <v>175.12758408666619</v>
      </c>
    </row>
    <row r="95228" spans="2:4" x14ac:dyDescent="0.25">
      <c r="B95228" s="13">
        <v>95218</v>
      </c>
      <c r="C95228" s="9">
        <f t="shared" ca="1" si="2974"/>
        <v>0.72900279833348558</v>
      </c>
      <c r="D95228" s="9">
        <f t="shared" ca="1" si="2975"/>
        <v>182.19599692642143</v>
      </c>
    </row>
    <row r="95229" spans="2:4" x14ac:dyDescent="0.25">
      <c r="B95229" s="13">
        <v>95219</v>
      </c>
      <c r="C95229" s="9">
        <f t="shared" ca="1" si="2974"/>
        <v>0.99264533845582015</v>
      </c>
      <c r="D95229" s="9">
        <f t="shared" ca="1" si="2975"/>
        <v>218.78915476122955</v>
      </c>
    </row>
    <row r="95230" spans="2:4" x14ac:dyDescent="0.25">
      <c r="B95230" s="13">
        <v>95220</v>
      </c>
      <c r="C95230" s="9">
        <f t="shared" ca="1" si="2974"/>
        <v>0.96034218268295579</v>
      </c>
      <c r="D95230" s="9">
        <f t="shared" ca="1" si="2975"/>
        <v>205.0934158597554</v>
      </c>
    </row>
    <row r="95231" spans="2:4" x14ac:dyDescent="0.25">
      <c r="B95231" s="13">
        <v>95221</v>
      </c>
      <c r="C95231" s="9">
        <f t="shared" ca="1" si="2974"/>
        <v>0.83767393427788051</v>
      </c>
      <c r="D95231" s="9">
        <f t="shared" ca="1" si="2975"/>
        <v>189.69885750449421</v>
      </c>
    </row>
    <row r="95232" spans="2:4" x14ac:dyDescent="0.25">
      <c r="B95232" s="13">
        <v>95222</v>
      </c>
      <c r="C95232" s="9">
        <f t="shared" ca="1" si="2974"/>
        <v>0.56353456922038614</v>
      </c>
      <c r="D95232" s="9">
        <f t="shared" ca="1" si="2975"/>
        <v>173.19873594593398</v>
      </c>
    </row>
    <row r="95233" spans="2:4" x14ac:dyDescent="0.25">
      <c r="B95233" s="13">
        <v>95223</v>
      </c>
      <c r="C95233" s="9">
        <f t="shared" ca="1" si="2974"/>
        <v>0.16371745545841565</v>
      </c>
      <c r="D95233" s="9">
        <f t="shared" ca="1" si="2975"/>
        <v>150.41412715456119</v>
      </c>
    </row>
    <row r="95234" spans="2:4" x14ac:dyDescent="0.25">
      <c r="B95234" s="13">
        <v>95224</v>
      </c>
      <c r="C95234" s="9">
        <f t="shared" ca="1" si="2974"/>
        <v>0.61812636868095039</v>
      </c>
      <c r="D95234" s="9">
        <f t="shared" ca="1" si="2975"/>
        <v>176.0112727605854</v>
      </c>
    </row>
    <row r="95235" spans="2:4" x14ac:dyDescent="0.25">
      <c r="B95235" s="13">
        <v>95225</v>
      </c>
      <c r="C95235" s="9">
        <f t="shared" ca="1" si="2974"/>
        <v>0.39989664052538021</v>
      </c>
      <c r="D95235" s="9">
        <f t="shared" ca="1" si="2975"/>
        <v>164.92770709082839</v>
      </c>
    </row>
    <row r="95236" spans="2:4" x14ac:dyDescent="0.25">
      <c r="B95236" s="13">
        <v>95226</v>
      </c>
      <c r="C95236" s="9">
        <f t="shared" ca="1" si="2974"/>
        <v>0.80277130593514356</v>
      </c>
      <c r="D95236" s="9">
        <f t="shared" ca="1" si="2975"/>
        <v>187.03123459443194</v>
      </c>
    </row>
    <row r="95237" spans="2:4" x14ac:dyDescent="0.25">
      <c r="B95237" s="13">
        <v>95227</v>
      </c>
      <c r="C95237" s="9">
        <f t="shared" ca="1" si="2974"/>
        <v>0.16079737516175185</v>
      </c>
      <c r="D95237" s="9">
        <f t="shared" ca="1" si="2975"/>
        <v>150.1762793810272</v>
      </c>
    </row>
    <row r="95238" spans="2:4" x14ac:dyDescent="0.25">
      <c r="B95238" s="13">
        <v>95228</v>
      </c>
      <c r="C95238" s="9">
        <f t="shared" ca="1" si="2974"/>
        <v>0.19043377120810245</v>
      </c>
      <c r="D95238" s="9">
        <f t="shared" ca="1" si="2975"/>
        <v>152.47402124630725</v>
      </c>
    </row>
    <row r="95239" spans="2:4" x14ac:dyDescent="0.25">
      <c r="B95239" s="13">
        <v>95229</v>
      </c>
      <c r="C95239" s="9">
        <f t="shared" ca="1" si="2974"/>
        <v>0.10401792024673806</v>
      </c>
      <c r="D95239" s="9">
        <f t="shared" ca="1" si="2975"/>
        <v>144.82030501743159</v>
      </c>
    </row>
    <row r="95240" spans="2:4" x14ac:dyDescent="0.25">
      <c r="B95240" s="13">
        <v>95230</v>
      </c>
      <c r="C95240" s="9">
        <f t="shared" ca="1" si="2974"/>
        <v>0.90208956523214556</v>
      </c>
      <c r="D95240" s="9">
        <f t="shared" ca="1" si="2975"/>
        <v>195.87100191990663</v>
      </c>
    </row>
    <row r="95241" spans="2:4" x14ac:dyDescent="0.25">
      <c r="B95241" s="13">
        <v>95231</v>
      </c>
      <c r="C95241" s="9">
        <f t="shared" ca="1" si="2974"/>
        <v>0.67216660393570904</v>
      </c>
      <c r="D95241" s="9">
        <f t="shared" ca="1" si="2975"/>
        <v>178.91807447974622</v>
      </c>
    </row>
    <row r="95242" spans="2:4" x14ac:dyDescent="0.25">
      <c r="B95242" s="13">
        <v>95232</v>
      </c>
      <c r="C95242" s="9">
        <f t="shared" ca="1" si="2974"/>
        <v>0.50262522790694986</v>
      </c>
      <c r="D95242" s="9">
        <f t="shared" ca="1" si="2975"/>
        <v>170.13161035983072</v>
      </c>
    </row>
    <row r="95243" spans="2:4" x14ac:dyDescent="0.25">
      <c r="B95243" s="13">
        <v>95233</v>
      </c>
      <c r="C95243" s="9">
        <f t="shared" ca="1" si="2974"/>
        <v>0.31315465680260879</v>
      </c>
      <c r="D95243" s="9">
        <f t="shared" ca="1" si="2975"/>
        <v>160.26143881644694</v>
      </c>
    </row>
    <row r="95244" spans="2:4" x14ac:dyDescent="0.25">
      <c r="B95244" s="13">
        <v>95234</v>
      </c>
      <c r="C95244" s="9">
        <f t="shared" ref="C95244:C95307" ca="1" si="2976">RAND()</f>
        <v>0.87282275235755047</v>
      </c>
      <c r="D95244" s="9">
        <f t="shared" ref="D95244:D95307" ca="1" si="2977">_xlfn.NORM.INV(C95244,$C$6,$C$7)</f>
        <v>192.79672658435882</v>
      </c>
    </row>
    <row r="95245" spans="2:4" x14ac:dyDescent="0.25">
      <c r="B95245" s="13">
        <v>95235</v>
      </c>
      <c r="C95245" s="9">
        <f t="shared" ca="1" si="2976"/>
        <v>0.56379185763900674</v>
      </c>
      <c r="D95245" s="9">
        <f t="shared" ca="1" si="2977"/>
        <v>173.21180118811489</v>
      </c>
    </row>
    <row r="95246" spans="2:4" x14ac:dyDescent="0.25">
      <c r="B95246" s="13">
        <v>95236</v>
      </c>
      <c r="C95246" s="9">
        <f t="shared" ca="1" si="2976"/>
        <v>0.82098743236149796</v>
      </c>
      <c r="D95246" s="9">
        <f t="shared" ca="1" si="2977"/>
        <v>188.38269346467811</v>
      </c>
    </row>
    <row r="95247" spans="2:4" x14ac:dyDescent="0.25">
      <c r="B95247" s="13">
        <v>95237</v>
      </c>
      <c r="C95247" s="9">
        <f t="shared" ca="1" si="2976"/>
        <v>0.32519586907987297</v>
      </c>
      <c r="D95247" s="9">
        <f t="shared" ca="1" si="2977"/>
        <v>160.93563905206616</v>
      </c>
    </row>
    <row r="95248" spans="2:4" x14ac:dyDescent="0.25">
      <c r="B95248" s="13">
        <v>95238</v>
      </c>
      <c r="C95248" s="9">
        <f t="shared" ca="1" si="2976"/>
        <v>0.9433504415972489</v>
      </c>
      <c r="D95248" s="9">
        <f t="shared" ca="1" si="2977"/>
        <v>201.67074031003452</v>
      </c>
    </row>
    <row r="95249" spans="2:4" x14ac:dyDescent="0.25">
      <c r="B95249" s="13">
        <v>95239</v>
      </c>
      <c r="C95249" s="9">
        <f t="shared" ca="1" si="2976"/>
        <v>0.98726369385478019</v>
      </c>
      <c r="D95249" s="9">
        <f t="shared" ca="1" si="2977"/>
        <v>214.68318023814504</v>
      </c>
    </row>
    <row r="95250" spans="2:4" x14ac:dyDescent="0.25">
      <c r="B95250" s="13">
        <v>95240</v>
      </c>
      <c r="C95250" s="9">
        <f t="shared" ca="1" si="2976"/>
        <v>0.75206988699478794</v>
      </c>
      <c r="D95250" s="9">
        <f t="shared" ca="1" si="2977"/>
        <v>183.62035604580083</v>
      </c>
    </row>
    <row r="95251" spans="2:4" x14ac:dyDescent="0.25">
      <c r="B95251" s="13">
        <v>95241</v>
      </c>
      <c r="C95251" s="9">
        <f t="shared" ca="1" si="2976"/>
        <v>0.90078970428299987</v>
      </c>
      <c r="D95251" s="9">
        <f t="shared" ca="1" si="2977"/>
        <v>195.72128775416411</v>
      </c>
    </row>
    <row r="95252" spans="2:4" x14ac:dyDescent="0.25">
      <c r="B95252" s="13">
        <v>95242</v>
      </c>
      <c r="C95252" s="9">
        <f t="shared" ca="1" si="2976"/>
        <v>0.96976232528696338</v>
      </c>
      <c r="D95252" s="9">
        <f t="shared" ca="1" si="2977"/>
        <v>207.54623927932107</v>
      </c>
    </row>
    <row r="95253" spans="2:4" x14ac:dyDescent="0.25">
      <c r="B95253" s="13">
        <v>95243</v>
      </c>
      <c r="C95253" s="9">
        <f t="shared" ca="1" si="2976"/>
        <v>0.91336271190152674</v>
      </c>
      <c r="D95253" s="9">
        <f t="shared" ca="1" si="2977"/>
        <v>197.23514062272164</v>
      </c>
    </row>
    <row r="95254" spans="2:4" x14ac:dyDescent="0.25">
      <c r="B95254" s="13">
        <v>95244</v>
      </c>
      <c r="C95254" s="9">
        <f t="shared" ca="1" si="2976"/>
        <v>0.6075834564719893</v>
      </c>
      <c r="D95254" s="9">
        <f t="shared" ca="1" si="2977"/>
        <v>175.4605237053994</v>
      </c>
    </row>
    <row r="95255" spans="2:4" x14ac:dyDescent="0.25">
      <c r="B95255" s="13">
        <v>95245</v>
      </c>
      <c r="C95255" s="9">
        <f t="shared" ca="1" si="2976"/>
        <v>0.36754746513490555</v>
      </c>
      <c r="D95255" s="9">
        <f t="shared" ca="1" si="2977"/>
        <v>163.23288006996256</v>
      </c>
    </row>
    <row r="95256" spans="2:4" x14ac:dyDescent="0.25">
      <c r="B95256" s="13">
        <v>95246</v>
      </c>
      <c r="C95256" s="9">
        <f t="shared" ca="1" si="2976"/>
        <v>0.91816729377859863</v>
      </c>
      <c r="D95256" s="9">
        <f t="shared" ca="1" si="2977"/>
        <v>197.85698297085713</v>
      </c>
    </row>
    <row r="95257" spans="2:4" x14ac:dyDescent="0.25">
      <c r="B95257" s="13">
        <v>95247</v>
      </c>
      <c r="C95257" s="9">
        <f t="shared" ca="1" si="2976"/>
        <v>8.8419844950227255E-2</v>
      </c>
      <c r="D95257" s="9">
        <f t="shared" ca="1" si="2977"/>
        <v>142.98900394326805</v>
      </c>
    </row>
    <row r="95258" spans="2:4" x14ac:dyDescent="0.25">
      <c r="B95258" s="13">
        <v>95248</v>
      </c>
      <c r="C95258" s="9">
        <f t="shared" ca="1" si="2976"/>
        <v>0.76481640310403942</v>
      </c>
      <c r="D95258" s="9">
        <f t="shared" ca="1" si="2977"/>
        <v>184.43763463392844</v>
      </c>
    </row>
    <row r="95259" spans="2:4" x14ac:dyDescent="0.25">
      <c r="B95259" s="13">
        <v>95249</v>
      </c>
      <c r="C95259" s="9">
        <f t="shared" ca="1" si="2976"/>
        <v>0.91340248959526027</v>
      </c>
      <c r="D95259" s="9">
        <f t="shared" ca="1" si="2977"/>
        <v>197.24018152226813</v>
      </c>
    </row>
    <row r="95260" spans="2:4" x14ac:dyDescent="0.25">
      <c r="B95260" s="13">
        <v>95250</v>
      </c>
      <c r="C95260" s="9">
        <f t="shared" ca="1" si="2976"/>
        <v>0.33605631945747483</v>
      </c>
      <c r="D95260" s="9">
        <f t="shared" ca="1" si="2977"/>
        <v>161.53499366041376</v>
      </c>
    </row>
    <row r="95261" spans="2:4" x14ac:dyDescent="0.25">
      <c r="B95261" s="13">
        <v>95251</v>
      </c>
      <c r="C95261" s="9">
        <f t="shared" ca="1" si="2976"/>
        <v>0.58912477738351587</v>
      </c>
      <c r="D95261" s="9">
        <f t="shared" ca="1" si="2977"/>
        <v>174.50588313088141</v>
      </c>
    </row>
    <row r="95262" spans="2:4" x14ac:dyDescent="0.25">
      <c r="B95262" s="13">
        <v>95252</v>
      </c>
      <c r="C95262" s="9">
        <f t="shared" ca="1" si="2976"/>
        <v>0.20890289425611019</v>
      </c>
      <c r="D95262" s="9">
        <f t="shared" ca="1" si="2977"/>
        <v>153.79532308605786</v>
      </c>
    </row>
    <row r="95263" spans="2:4" x14ac:dyDescent="0.25">
      <c r="B95263" s="13">
        <v>95253</v>
      </c>
      <c r="C95263" s="9">
        <f t="shared" ca="1" si="2976"/>
        <v>0.75673527138334029</v>
      </c>
      <c r="D95263" s="9">
        <f t="shared" ca="1" si="2977"/>
        <v>183.91678654760997</v>
      </c>
    </row>
    <row r="95264" spans="2:4" x14ac:dyDescent="0.25">
      <c r="B95264" s="13">
        <v>95254</v>
      </c>
      <c r="C95264" s="9">
        <f t="shared" ca="1" si="2976"/>
        <v>0.39145226577598669</v>
      </c>
      <c r="D95264" s="9">
        <f t="shared" ca="1" si="2977"/>
        <v>164.48928155681014</v>
      </c>
    </row>
    <row r="95265" spans="2:4" x14ac:dyDescent="0.25">
      <c r="B95265" s="13">
        <v>95255</v>
      </c>
      <c r="C95265" s="9">
        <f t="shared" ca="1" si="2976"/>
        <v>0.61171262858366093</v>
      </c>
      <c r="D95265" s="9">
        <f t="shared" ca="1" si="2977"/>
        <v>175.67571063643547</v>
      </c>
    </row>
    <row r="95266" spans="2:4" x14ac:dyDescent="0.25">
      <c r="B95266" s="13">
        <v>95256</v>
      </c>
      <c r="C95266" s="9">
        <f t="shared" ca="1" si="2976"/>
        <v>0.13521356017940089</v>
      </c>
      <c r="D95266" s="9">
        <f t="shared" ca="1" si="2977"/>
        <v>147.95841043888208</v>
      </c>
    </row>
    <row r="95267" spans="2:4" x14ac:dyDescent="0.25">
      <c r="B95267" s="13">
        <v>95257</v>
      </c>
      <c r="C95267" s="9">
        <f t="shared" ca="1" si="2976"/>
        <v>0.36521732229068948</v>
      </c>
      <c r="D95267" s="9">
        <f t="shared" ca="1" si="2977"/>
        <v>163.10905170867073</v>
      </c>
    </row>
    <row r="95268" spans="2:4" x14ac:dyDescent="0.25">
      <c r="B95268" s="13">
        <v>95258</v>
      </c>
      <c r="C95268" s="9">
        <f t="shared" ca="1" si="2976"/>
        <v>0.69957725793153525</v>
      </c>
      <c r="D95268" s="9">
        <f t="shared" ca="1" si="2977"/>
        <v>180.46370099684879</v>
      </c>
    </row>
    <row r="95269" spans="2:4" x14ac:dyDescent="0.25">
      <c r="B95269" s="13">
        <v>95259</v>
      </c>
      <c r="C95269" s="9">
        <f t="shared" ca="1" si="2976"/>
        <v>0.76210749293114644</v>
      </c>
      <c r="D95269" s="9">
        <f t="shared" ca="1" si="2977"/>
        <v>184.26196332540582</v>
      </c>
    </row>
    <row r="95270" spans="2:4" x14ac:dyDescent="0.25">
      <c r="B95270" s="13">
        <v>95260</v>
      </c>
      <c r="C95270" s="9">
        <f t="shared" ca="1" si="2976"/>
        <v>0.79545599918204102</v>
      </c>
      <c r="D95270" s="9">
        <f t="shared" ca="1" si="2977"/>
        <v>186.50999228390916</v>
      </c>
    </row>
    <row r="95271" spans="2:4" x14ac:dyDescent="0.25">
      <c r="B95271" s="13">
        <v>95261</v>
      </c>
      <c r="C95271" s="9">
        <f t="shared" ca="1" si="2976"/>
        <v>0.70138270262267643</v>
      </c>
      <c r="D95271" s="9">
        <f t="shared" ca="1" si="2977"/>
        <v>180.56762943496202</v>
      </c>
    </row>
    <row r="95272" spans="2:4" x14ac:dyDescent="0.25">
      <c r="B95272" s="13">
        <v>95262</v>
      </c>
      <c r="C95272" s="9">
        <f t="shared" ca="1" si="2976"/>
        <v>0.68468856577555681</v>
      </c>
      <c r="D95272" s="9">
        <f t="shared" ca="1" si="2977"/>
        <v>179.6170068274736</v>
      </c>
    </row>
    <row r="95273" spans="2:4" x14ac:dyDescent="0.25">
      <c r="B95273" s="13">
        <v>95263</v>
      </c>
      <c r="C95273" s="9">
        <f t="shared" ca="1" si="2976"/>
        <v>0.73516113862223165</v>
      </c>
      <c r="D95273" s="9">
        <f t="shared" ca="1" si="2977"/>
        <v>182.56996102809214</v>
      </c>
    </row>
    <row r="95274" spans="2:4" x14ac:dyDescent="0.25">
      <c r="B95274" s="13">
        <v>95264</v>
      </c>
      <c r="C95274" s="9">
        <f t="shared" ca="1" si="2976"/>
        <v>6.3184647853778309E-2</v>
      </c>
      <c r="D95274" s="9">
        <f t="shared" ca="1" si="2977"/>
        <v>139.4284563144023</v>
      </c>
    </row>
    <row r="95275" spans="2:4" x14ac:dyDescent="0.25">
      <c r="B95275" s="13">
        <v>95265</v>
      </c>
      <c r="C95275" s="9">
        <f t="shared" ca="1" si="2976"/>
        <v>0.72349775788317217</v>
      </c>
      <c r="D95275" s="9">
        <f t="shared" ca="1" si="2977"/>
        <v>181.86528009200427</v>
      </c>
    </row>
    <row r="95276" spans="2:4" x14ac:dyDescent="0.25">
      <c r="B95276" s="13">
        <v>95266</v>
      </c>
      <c r="C95276" s="9">
        <f t="shared" ca="1" si="2976"/>
        <v>0.75433774247555618</v>
      </c>
      <c r="D95276" s="9">
        <f t="shared" ca="1" si="2977"/>
        <v>183.76407397485974</v>
      </c>
    </row>
    <row r="95277" spans="2:4" x14ac:dyDescent="0.25">
      <c r="B95277" s="13">
        <v>95267</v>
      </c>
      <c r="C95277" s="9">
        <f t="shared" ca="1" si="2976"/>
        <v>0.33226141987553393</v>
      </c>
      <c r="D95277" s="9">
        <f t="shared" ca="1" si="2977"/>
        <v>161.32645528921955</v>
      </c>
    </row>
    <row r="95278" spans="2:4" x14ac:dyDescent="0.25">
      <c r="B95278" s="13">
        <v>95268</v>
      </c>
      <c r="C95278" s="9">
        <f t="shared" ca="1" si="2976"/>
        <v>0.29077414396392098</v>
      </c>
      <c r="D95278" s="9">
        <f t="shared" ca="1" si="2977"/>
        <v>158.97750872958471</v>
      </c>
    </row>
    <row r="95279" spans="2:4" x14ac:dyDescent="0.25">
      <c r="B95279" s="13">
        <v>95269</v>
      </c>
      <c r="C95279" s="9">
        <f t="shared" ca="1" si="2976"/>
        <v>0.72724358525265542</v>
      </c>
      <c r="D95279" s="9">
        <f t="shared" ca="1" si="2977"/>
        <v>182.08995304923545</v>
      </c>
    </row>
    <row r="95280" spans="2:4" x14ac:dyDescent="0.25">
      <c r="B95280" s="13">
        <v>95270</v>
      </c>
      <c r="C95280" s="9">
        <f t="shared" ca="1" si="2976"/>
        <v>0.44287469723507022</v>
      </c>
      <c r="D95280" s="9">
        <f t="shared" ca="1" si="2977"/>
        <v>167.12630450618764</v>
      </c>
    </row>
    <row r="95281" spans="2:4" x14ac:dyDescent="0.25">
      <c r="B95281" s="13">
        <v>95271</v>
      </c>
      <c r="C95281" s="9">
        <f t="shared" ca="1" si="2976"/>
        <v>0.70276888971337304</v>
      </c>
      <c r="D95281" s="9">
        <f t="shared" ca="1" si="2977"/>
        <v>180.64761772592584</v>
      </c>
    </row>
    <row r="95282" spans="2:4" x14ac:dyDescent="0.25">
      <c r="B95282" s="13">
        <v>95272</v>
      </c>
      <c r="C95282" s="9">
        <f t="shared" ca="1" si="2976"/>
        <v>0.69461105741473672</v>
      </c>
      <c r="D95282" s="9">
        <f t="shared" ca="1" si="2977"/>
        <v>180.17926781785368</v>
      </c>
    </row>
    <row r="95283" spans="2:4" x14ac:dyDescent="0.25">
      <c r="B95283" s="13">
        <v>95273</v>
      </c>
      <c r="C95283" s="9">
        <f t="shared" ca="1" si="2976"/>
        <v>0.22807364236305883</v>
      </c>
      <c r="D95283" s="9">
        <f t="shared" ca="1" si="2977"/>
        <v>155.09588292774262</v>
      </c>
    </row>
    <row r="95284" spans="2:4" x14ac:dyDescent="0.25">
      <c r="B95284" s="13">
        <v>95274</v>
      </c>
      <c r="C95284" s="9">
        <f t="shared" ca="1" si="2976"/>
        <v>0.78653193161856427</v>
      </c>
      <c r="D95284" s="9">
        <f t="shared" ca="1" si="2977"/>
        <v>185.88890958838115</v>
      </c>
    </row>
    <row r="95285" spans="2:4" x14ac:dyDescent="0.25">
      <c r="B95285" s="13">
        <v>95275</v>
      </c>
      <c r="C95285" s="9">
        <f t="shared" ca="1" si="2976"/>
        <v>0.51114793201419229</v>
      </c>
      <c r="D95285" s="9">
        <f t="shared" ca="1" si="2977"/>
        <v>170.55894718469011</v>
      </c>
    </row>
    <row r="95286" spans="2:4" x14ac:dyDescent="0.25">
      <c r="B95286" s="13">
        <v>95276</v>
      </c>
      <c r="C95286" s="9">
        <f t="shared" ca="1" si="2976"/>
        <v>0.59091096708749702</v>
      </c>
      <c r="D95286" s="9">
        <f t="shared" ca="1" si="2977"/>
        <v>174.59777892771962</v>
      </c>
    </row>
    <row r="95287" spans="2:4" x14ac:dyDescent="0.25">
      <c r="B95287" s="13">
        <v>95277</v>
      </c>
      <c r="C95287" s="9">
        <f t="shared" ca="1" si="2976"/>
        <v>0.48112179375554032</v>
      </c>
      <c r="D95287" s="9">
        <f t="shared" ca="1" si="2977"/>
        <v>169.05323360381766</v>
      </c>
    </row>
    <row r="95288" spans="2:4" x14ac:dyDescent="0.25">
      <c r="B95288" s="13">
        <v>95278</v>
      </c>
      <c r="C95288" s="9">
        <f t="shared" ca="1" si="2976"/>
        <v>0.99439177547471125</v>
      </c>
      <c r="D95288" s="9">
        <f t="shared" ca="1" si="2977"/>
        <v>220.7176419455474</v>
      </c>
    </row>
    <row r="95289" spans="2:4" x14ac:dyDescent="0.25">
      <c r="B95289" s="13">
        <v>95279</v>
      </c>
      <c r="C95289" s="9">
        <f t="shared" ca="1" si="2976"/>
        <v>0.75374117956425457</v>
      </c>
      <c r="D95289" s="9">
        <f t="shared" ca="1" si="2977"/>
        <v>183.72620010970826</v>
      </c>
    </row>
    <row r="95290" spans="2:4" x14ac:dyDescent="0.25">
      <c r="B95290" s="13">
        <v>95280</v>
      </c>
      <c r="C95290" s="9">
        <f t="shared" ca="1" si="2976"/>
        <v>0.13532420787023947</v>
      </c>
      <c r="D95290" s="9">
        <f t="shared" ca="1" si="2977"/>
        <v>147.96858892110131</v>
      </c>
    </row>
    <row r="95291" spans="2:4" x14ac:dyDescent="0.25">
      <c r="B95291" s="13">
        <v>95281</v>
      </c>
      <c r="C95291" s="9">
        <f t="shared" ca="1" si="2976"/>
        <v>0.82111605257662679</v>
      </c>
      <c r="D95291" s="9">
        <f t="shared" ca="1" si="2977"/>
        <v>188.39253301413819</v>
      </c>
    </row>
    <row r="95292" spans="2:4" x14ac:dyDescent="0.25">
      <c r="B95292" s="13">
        <v>95282</v>
      </c>
      <c r="C95292" s="9">
        <f t="shared" ca="1" si="2976"/>
        <v>0.1282514917260521</v>
      </c>
      <c r="D95292" s="9">
        <f t="shared" ca="1" si="2977"/>
        <v>147.30609286371467</v>
      </c>
    </row>
    <row r="95293" spans="2:4" x14ac:dyDescent="0.25">
      <c r="B95293" s="13">
        <v>95283</v>
      </c>
      <c r="C95293" s="9">
        <f t="shared" ca="1" si="2976"/>
        <v>0.2263455897311758</v>
      </c>
      <c r="D95293" s="9">
        <f t="shared" ca="1" si="2977"/>
        <v>154.98128020193195</v>
      </c>
    </row>
    <row r="95294" spans="2:4" x14ac:dyDescent="0.25">
      <c r="B95294" s="13">
        <v>95284</v>
      </c>
      <c r="C95294" s="9">
        <f t="shared" ca="1" si="2976"/>
        <v>0.3991677725116205</v>
      </c>
      <c r="D95294" s="9">
        <f t="shared" ca="1" si="2977"/>
        <v>164.8899637794915</v>
      </c>
    </row>
    <row r="95295" spans="2:4" x14ac:dyDescent="0.25">
      <c r="B95295" s="13">
        <v>95285</v>
      </c>
      <c r="C95295" s="9">
        <f t="shared" ca="1" si="2976"/>
        <v>0.58836939970602031</v>
      </c>
      <c r="D95295" s="9">
        <f t="shared" ca="1" si="2977"/>
        <v>174.46704921406169</v>
      </c>
    </row>
    <row r="95296" spans="2:4" x14ac:dyDescent="0.25">
      <c r="B95296" s="13">
        <v>95286</v>
      </c>
      <c r="C95296" s="9">
        <f t="shared" ca="1" si="2976"/>
        <v>0.3908225480231946</v>
      </c>
      <c r="D95296" s="9">
        <f t="shared" ca="1" si="2977"/>
        <v>164.45648335719017</v>
      </c>
    </row>
    <row r="95297" spans="2:4" x14ac:dyDescent="0.25">
      <c r="B95297" s="13">
        <v>95287</v>
      </c>
      <c r="C95297" s="9">
        <f t="shared" ca="1" si="2976"/>
        <v>0.3621720049124123</v>
      </c>
      <c r="D95297" s="9">
        <f t="shared" ca="1" si="2977"/>
        <v>162.94681759155904</v>
      </c>
    </row>
    <row r="95298" spans="2:4" x14ac:dyDescent="0.25">
      <c r="B95298" s="13">
        <v>95288</v>
      </c>
      <c r="C95298" s="9">
        <f t="shared" ca="1" si="2976"/>
        <v>0.9901620295211554</v>
      </c>
      <c r="D95298" s="9">
        <f t="shared" ca="1" si="2977"/>
        <v>216.64941461095719</v>
      </c>
    </row>
    <row r="95299" spans="2:4" x14ac:dyDescent="0.25">
      <c r="B95299" s="13">
        <v>95289</v>
      </c>
      <c r="C95299" s="9">
        <f t="shared" ca="1" si="2976"/>
        <v>0.48949138612633514</v>
      </c>
      <c r="D95299" s="9">
        <f t="shared" ca="1" si="2977"/>
        <v>169.47311528844116</v>
      </c>
    </row>
    <row r="95300" spans="2:4" x14ac:dyDescent="0.25">
      <c r="B95300" s="13">
        <v>95290</v>
      </c>
      <c r="C95300" s="9">
        <f t="shared" ca="1" si="2976"/>
        <v>0.33894772486976865</v>
      </c>
      <c r="D95300" s="9">
        <f t="shared" ca="1" si="2977"/>
        <v>161.693266307931</v>
      </c>
    </row>
    <row r="95301" spans="2:4" x14ac:dyDescent="0.25">
      <c r="B95301" s="13">
        <v>95291</v>
      </c>
      <c r="C95301" s="9">
        <f t="shared" ca="1" si="2976"/>
        <v>0.10611565321574501</v>
      </c>
      <c r="D95301" s="9">
        <f t="shared" ca="1" si="2977"/>
        <v>145.05093252247326</v>
      </c>
    </row>
    <row r="95302" spans="2:4" x14ac:dyDescent="0.25">
      <c r="B95302" s="13">
        <v>95292</v>
      </c>
      <c r="C95302" s="9">
        <f t="shared" ca="1" si="2976"/>
        <v>0.17142035500465636</v>
      </c>
      <c r="D95302" s="9">
        <f t="shared" ca="1" si="2977"/>
        <v>151.02865326030468</v>
      </c>
    </row>
    <row r="95303" spans="2:4" x14ac:dyDescent="0.25">
      <c r="B95303" s="13">
        <v>95293</v>
      </c>
      <c r="C95303" s="9">
        <f t="shared" ca="1" si="2976"/>
        <v>0.89147274733493997</v>
      </c>
      <c r="D95303" s="9">
        <f t="shared" ca="1" si="2977"/>
        <v>194.68796690549325</v>
      </c>
    </row>
    <row r="95304" spans="2:4" x14ac:dyDescent="0.25">
      <c r="B95304" s="13">
        <v>95294</v>
      </c>
      <c r="C95304" s="9">
        <f t="shared" ca="1" si="2976"/>
        <v>0.35730931043005965</v>
      </c>
      <c r="D95304" s="9">
        <f t="shared" ca="1" si="2977"/>
        <v>162.68679526909551</v>
      </c>
    </row>
    <row r="95305" spans="2:4" x14ac:dyDescent="0.25">
      <c r="B95305" s="13">
        <v>95295</v>
      </c>
      <c r="C95305" s="9">
        <f t="shared" ca="1" si="2976"/>
        <v>0.1100470233644375</v>
      </c>
      <c r="D95305" s="9">
        <f t="shared" ca="1" si="2977"/>
        <v>145.47443837178068</v>
      </c>
    </row>
    <row r="95306" spans="2:4" x14ac:dyDescent="0.25">
      <c r="B95306" s="13">
        <v>95296</v>
      </c>
      <c r="C95306" s="9">
        <f t="shared" ca="1" si="2976"/>
        <v>0.93674383609047462</v>
      </c>
      <c r="D95306" s="9">
        <f t="shared" ca="1" si="2977"/>
        <v>200.56001692723288</v>
      </c>
    </row>
    <row r="95307" spans="2:4" x14ac:dyDescent="0.25">
      <c r="B95307" s="13">
        <v>95297</v>
      </c>
      <c r="C95307" s="9">
        <f t="shared" ca="1" si="2976"/>
        <v>0.15053446447586272</v>
      </c>
      <c r="D95307" s="9">
        <f t="shared" ca="1" si="2977"/>
        <v>149.31712341458481</v>
      </c>
    </row>
    <row r="95308" spans="2:4" x14ac:dyDescent="0.25">
      <c r="B95308" s="13">
        <v>95298</v>
      </c>
      <c r="C95308" s="9">
        <f t="shared" ref="C95308:C95371" ca="1" si="2978">RAND()</f>
        <v>0.52698618370185646</v>
      </c>
      <c r="D95308" s="9">
        <f t="shared" ref="D95308:D95371" ca="1" si="2979">_xlfn.NORM.INV(C95308,$C$6,$C$7)</f>
        <v>171.35392002386578</v>
      </c>
    </row>
    <row r="95309" spans="2:4" x14ac:dyDescent="0.25">
      <c r="B95309" s="13">
        <v>95299</v>
      </c>
      <c r="C95309" s="9">
        <f t="shared" ca="1" si="2978"/>
        <v>0.68976844810380933</v>
      </c>
      <c r="D95309" s="9">
        <f t="shared" ca="1" si="2979"/>
        <v>179.90388231581099</v>
      </c>
    </row>
    <row r="95310" spans="2:4" x14ac:dyDescent="0.25">
      <c r="B95310" s="13">
        <v>95300</v>
      </c>
      <c r="C95310" s="9">
        <f t="shared" ca="1" si="2978"/>
        <v>0.19593761781026031</v>
      </c>
      <c r="D95310" s="9">
        <f t="shared" ca="1" si="2979"/>
        <v>152.87556866938152</v>
      </c>
    </row>
    <row r="95311" spans="2:4" x14ac:dyDescent="0.25">
      <c r="B95311" s="13">
        <v>95301</v>
      </c>
      <c r="C95311" s="9">
        <f t="shared" ca="1" si="2978"/>
        <v>3.1965693265389006E-2</v>
      </c>
      <c r="D95311" s="9">
        <f t="shared" ca="1" si="2979"/>
        <v>132.94683902427107</v>
      </c>
    </row>
    <row r="95312" spans="2:4" x14ac:dyDescent="0.25">
      <c r="B95312" s="13">
        <v>95302</v>
      </c>
      <c r="C95312" s="9">
        <f t="shared" ca="1" si="2978"/>
        <v>0.12191704057782959</v>
      </c>
      <c r="D95312" s="9">
        <f t="shared" ca="1" si="2979"/>
        <v>146.69086123407948</v>
      </c>
    </row>
    <row r="95313" spans="2:4" x14ac:dyDescent="0.25">
      <c r="B95313" s="13">
        <v>95303</v>
      </c>
      <c r="C95313" s="9">
        <f t="shared" ca="1" si="2978"/>
        <v>7.1056745212558892E-2</v>
      </c>
      <c r="D95313" s="9">
        <f t="shared" ca="1" si="2979"/>
        <v>140.64068233873274</v>
      </c>
    </row>
    <row r="95314" spans="2:4" x14ac:dyDescent="0.25">
      <c r="B95314" s="13">
        <v>95304</v>
      </c>
      <c r="C95314" s="9">
        <f t="shared" ca="1" si="2978"/>
        <v>0.86674299699341062</v>
      </c>
      <c r="D95314" s="9">
        <f t="shared" ca="1" si="2979"/>
        <v>192.22252519969052</v>
      </c>
    </row>
    <row r="95315" spans="2:4" x14ac:dyDescent="0.25">
      <c r="B95315" s="13">
        <v>95305</v>
      </c>
      <c r="C95315" s="9">
        <f t="shared" ca="1" si="2978"/>
        <v>0.13263303002644611</v>
      </c>
      <c r="D95315" s="9">
        <f t="shared" ca="1" si="2979"/>
        <v>147.71938803239925</v>
      </c>
    </row>
    <row r="95316" spans="2:4" x14ac:dyDescent="0.25">
      <c r="B95316" s="13">
        <v>95306</v>
      </c>
      <c r="C95316" s="9">
        <f t="shared" ca="1" si="2978"/>
        <v>0.22315756222102345</v>
      </c>
      <c r="D95316" s="9">
        <f t="shared" ca="1" si="2979"/>
        <v>154.76854770364417</v>
      </c>
    </row>
    <row r="95317" spans="2:4" x14ac:dyDescent="0.25">
      <c r="B95317" s="13">
        <v>95307</v>
      </c>
      <c r="C95317" s="9">
        <f t="shared" ca="1" si="2978"/>
        <v>0.12271726303825881</v>
      </c>
      <c r="D95317" s="9">
        <f t="shared" ca="1" si="2979"/>
        <v>146.76979838683854</v>
      </c>
    </row>
    <row r="95318" spans="2:4" x14ac:dyDescent="0.25">
      <c r="B95318" s="13">
        <v>95308</v>
      </c>
      <c r="C95318" s="9">
        <f t="shared" ca="1" si="2978"/>
        <v>0.85690614980303026</v>
      </c>
      <c r="D95318" s="9">
        <f t="shared" ca="1" si="2979"/>
        <v>191.33044171245439</v>
      </c>
    </row>
    <row r="95319" spans="2:4" x14ac:dyDescent="0.25">
      <c r="B95319" s="13">
        <v>95309</v>
      </c>
      <c r="C95319" s="9">
        <f t="shared" ca="1" si="2978"/>
        <v>0.4638728285342425</v>
      </c>
      <c r="D95319" s="9">
        <f t="shared" ca="1" si="2979"/>
        <v>168.18636965138612</v>
      </c>
    </row>
    <row r="95320" spans="2:4" x14ac:dyDescent="0.25">
      <c r="B95320" s="13">
        <v>95310</v>
      </c>
      <c r="C95320" s="9">
        <f t="shared" ca="1" si="2978"/>
        <v>0.31136165354774559</v>
      </c>
      <c r="D95320" s="9">
        <f t="shared" ca="1" si="2979"/>
        <v>160.16011213408882</v>
      </c>
    </row>
    <row r="95321" spans="2:4" x14ac:dyDescent="0.25">
      <c r="B95321" s="13">
        <v>95311</v>
      </c>
      <c r="C95321" s="9">
        <f t="shared" ca="1" si="2978"/>
        <v>0.84512921822248965</v>
      </c>
      <c r="D95321" s="9">
        <f t="shared" ca="1" si="2979"/>
        <v>190.31528921419459</v>
      </c>
    </row>
    <row r="95322" spans="2:4" x14ac:dyDescent="0.25">
      <c r="B95322" s="13">
        <v>95312</v>
      </c>
      <c r="C95322" s="9">
        <f t="shared" ca="1" si="2978"/>
        <v>7.3575566421167582E-2</v>
      </c>
      <c r="D95322" s="9">
        <f t="shared" ca="1" si="2979"/>
        <v>141.00664067675535</v>
      </c>
    </row>
    <row r="95323" spans="2:4" x14ac:dyDescent="0.25">
      <c r="B95323" s="13">
        <v>95313</v>
      </c>
      <c r="C95323" s="9">
        <f t="shared" ca="1" si="2978"/>
        <v>0.7884944942397295</v>
      </c>
      <c r="D95323" s="9">
        <f t="shared" ca="1" si="2979"/>
        <v>186.02416791624205</v>
      </c>
    </row>
    <row r="95324" spans="2:4" x14ac:dyDescent="0.25">
      <c r="B95324" s="13">
        <v>95314</v>
      </c>
      <c r="C95324" s="9">
        <f t="shared" ca="1" si="2978"/>
        <v>0.36615291825709184</v>
      </c>
      <c r="D95324" s="9">
        <f t="shared" ca="1" si="2979"/>
        <v>163.15880258977901</v>
      </c>
    </row>
    <row r="95325" spans="2:4" x14ac:dyDescent="0.25">
      <c r="B95325" s="13">
        <v>95315</v>
      </c>
      <c r="C95325" s="9">
        <f t="shared" ca="1" si="2978"/>
        <v>0.8234692650951515</v>
      </c>
      <c r="D95325" s="9">
        <f t="shared" ca="1" si="2979"/>
        <v>188.57334841015961</v>
      </c>
    </row>
    <row r="95326" spans="2:4" x14ac:dyDescent="0.25">
      <c r="B95326" s="13">
        <v>95316</v>
      </c>
      <c r="C95326" s="9">
        <f t="shared" ca="1" si="2978"/>
        <v>0.67168529375965402</v>
      </c>
      <c r="D95326" s="9">
        <f t="shared" ca="1" si="2979"/>
        <v>178.89143096472242</v>
      </c>
    </row>
    <row r="95327" spans="2:4" x14ac:dyDescent="0.25">
      <c r="B95327" s="13">
        <v>95317</v>
      </c>
      <c r="C95327" s="9">
        <f t="shared" ca="1" si="2978"/>
        <v>0.95996837486605424</v>
      </c>
      <c r="D95327" s="9">
        <f t="shared" ca="1" si="2979"/>
        <v>205.00638393055274</v>
      </c>
    </row>
    <row r="95328" spans="2:4" x14ac:dyDescent="0.25">
      <c r="B95328" s="13">
        <v>95318</v>
      </c>
      <c r="C95328" s="9">
        <f t="shared" ca="1" si="2978"/>
        <v>0.40836548681815732</v>
      </c>
      <c r="D95328" s="9">
        <f t="shared" ca="1" si="2979"/>
        <v>165.3649685775645</v>
      </c>
    </row>
    <row r="95329" spans="2:4" x14ac:dyDescent="0.25">
      <c r="B95329" s="13">
        <v>95319</v>
      </c>
      <c r="C95329" s="9">
        <f t="shared" ca="1" si="2978"/>
        <v>0.50304870620962627</v>
      </c>
      <c r="D95329" s="9">
        <f t="shared" ca="1" si="2979"/>
        <v>170.15284095138344</v>
      </c>
    </row>
    <row r="95330" spans="2:4" x14ac:dyDescent="0.25">
      <c r="B95330" s="13">
        <v>95320</v>
      </c>
      <c r="C95330" s="9">
        <f t="shared" ca="1" si="2978"/>
        <v>0.72514643374142085</v>
      </c>
      <c r="D95330" s="9">
        <f t="shared" ca="1" si="2979"/>
        <v>181.96398078227475</v>
      </c>
    </row>
    <row r="95331" spans="2:4" x14ac:dyDescent="0.25">
      <c r="B95331" s="13">
        <v>95321</v>
      </c>
      <c r="C95331" s="9">
        <f t="shared" ca="1" si="2978"/>
        <v>0.70063106432887989</v>
      </c>
      <c r="D95331" s="9">
        <f t="shared" ca="1" si="2979"/>
        <v>180.52432768865921</v>
      </c>
    </row>
    <row r="95332" spans="2:4" x14ac:dyDescent="0.25">
      <c r="B95332" s="13">
        <v>95322</v>
      </c>
      <c r="C95332" s="9">
        <f t="shared" ca="1" si="2978"/>
        <v>0.76786787518651167</v>
      </c>
      <c r="D95332" s="9">
        <f t="shared" ca="1" si="2979"/>
        <v>184.63686492957211</v>
      </c>
    </row>
    <row r="95333" spans="2:4" x14ac:dyDescent="0.25">
      <c r="B95333" s="13">
        <v>95323</v>
      </c>
      <c r="C95333" s="9">
        <f t="shared" ca="1" si="2978"/>
        <v>0.15664662537435736</v>
      </c>
      <c r="D95333" s="9">
        <f t="shared" ca="1" si="2979"/>
        <v>149.83328269722352</v>
      </c>
    </row>
    <row r="95334" spans="2:4" x14ac:dyDescent="0.25">
      <c r="B95334" s="13">
        <v>95324</v>
      </c>
      <c r="C95334" s="9">
        <f t="shared" ca="1" si="2978"/>
        <v>0.99975123494961748</v>
      </c>
      <c r="D95334" s="9">
        <f t="shared" ca="1" si="2979"/>
        <v>239.64165303831453</v>
      </c>
    </row>
    <row r="95335" spans="2:4" x14ac:dyDescent="0.25">
      <c r="B95335" s="13">
        <v>95325</v>
      </c>
      <c r="C95335" s="9">
        <f t="shared" ca="1" si="2978"/>
        <v>0.54334401860816905</v>
      </c>
      <c r="D95335" s="9">
        <f t="shared" ca="1" si="2979"/>
        <v>172.17723960377839</v>
      </c>
    </row>
    <row r="95336" spans="2:4" x14ac:dyDescent="0.25">
      <c r="B95336" s="13">
        <v>95326</v>
      </c>
      <c r="C95336" s="9">
        <f t="shared" ca="1" si="2978"/>
        <v>0.57495157004879238</v>
      </c>
      <c r="D95336" s="9">
        <f t="shared" ca="1" si="2979"/>
        <v>173.77989682790354</v>
      </c>
    </row>
    <row r="95337" spans="2:4" x14ac:dyDescent="0.25">
      <c r="B95337" s="13">
        <v>95327</v>
      </c>
      <c r="C95337" s="9">
        <f t="shared" ca="1" si="2978"/>
        <v>0.38627413664538079</v>
      </c>
      <c r="D95337" s="9">
        <f t="shared" ca="1" si="2979"/>
        <v>164.21913480708048</v>
      </c>
    </row>
    <row r="95338" spans="2:4" x14ac:dyDescent="0.25">
      <c r="B95338" s="13">
        <v>95328</v>
      </c>
      <c r="C95338" s="9">
        <f t="shared" ca="1" si="2978"/>
        <v>0.10052756776515759</v>
      </c>
      <c r="D95338" s="9">
        <f t="shared" ca="1" si="2979"/>
        <v>144.42897551956958</v>
      </c>
    </row>
    <row r="95339" spans="2:4" x14ac:dyDescent="0.25">
      <c r="B95339" s="13">
        <v>95329</v>
      </c>
      <c r="C95339" s="9">
        <f t="shared" ca="1" si="2978"/>
        <v>0.80959971471230074</v>
      </c>
      <c r="D95339" s="9">
        <f t="shared" ca="1" si="2979"/>
        <v>187.52844339061119</v>
      </c>
    </row>
    <row r="95340" spans="2:4" x14ac:dyDescent="0.25">
      <c r="B95340" s="13">
        <v>95330</v>
      </c>
      <c r="C95340" s="9">
        <f t="shared" ca="1" si="2978"/>
        <v>0.97532789261332298</v>
      </c>
      <c r="D95340" s="9">
        <f t="shared" ca="1" si="2979"/>
        <v>209.31210714908383</v>
      </c>
    </row>
    <row r="95341" spans="2:4" x14ac:dyDescent="0.25">
      <c r="B95341" s="13">
        <v>95331</v>
      </c>
      <c r="C95341" s="9">
        <f t="shared" ca="1" si="2978"/>
        <v>0.40320326733547984</v>
      </c>
      <c r="D95341" s="9">
        <f t="shared" ca="1" si="2979"/>
        <v>165.09871115899384</v>
      </c>
    </row>
    <row r="95342" spans="2:4" x14ac:dyDescent="0.25">
      <c r="B95342" s="13">
        <v>95332</v>
      </c>
      <c r="C95342" s="9">
        <f t="shared" ca="1" si="2978"/>
        <v>0.4441054755996624</v>
      </c>
      <c r="D95342" s="9">
        <f t="shared" ca="1" si="2979"/>
        <v>167.18863295533907</v>
      </c>
    </row>
    <row r="95343" spans="2:4" x14ac:dyDescent="0.25">
      <c r="B95343" s="13">
        <v>95333</v>
      </c>
      <c r="C95343" s="9">
        <f t="shared" ca="1" si="2978"/>
        <v>2.3802528448777505E-2</v>
      </c>
      <c r="D95343" s="9">
        <f t="shared" ca="1" si="2979"/>
        <v>130.38245784657852</v>
      </c>
    </row>
    <row r="95344" spans="2:4" x14ac:dyDescent="0.25">
      <c r="B95344" s="13">
        <v>95334</v>
      </c>
      <c r="C95344" s="9">
        <f t="shared" ca="1" si="2978"/>
        <v>0.94761690302230284</v>
      </c>
      <c r="D95344" s="9">
        <f t="shared" ca="1" si="2979"/>
        <v>202.44347094656473</v>
      </c>
    </row>
    <row r="95345" spans="2:4" x14ac:dyDescent="0.25">
      <c r="B95345" s="13">
        <v>95335</v>
      </c>
      <c r="C95345" s="9">
        <f t="shared" ca="1" si="2978"/>
        <v>0.8815096740845455</v>
      </c>
      <c r="D95345" s="9">
        <f t="shared" ca="1" si="2979"/>
        <v>193.65134734701786</v>
      </c>
    </row>
    <row r="95346" spans="2:4" x14ac:dyDescent="0.25">
      <c r="B95346" s="13">
        <v>95336</v>
      </c>
      <c r="C95346" s="9">
        <f t="shared" ca="1" si="2978"/>
        <v>0.68320511467176159</v>
      </c>
      <c r="D95346" s="9">
        <f t="shared" ca="1" si="2979"/>
        <v>179.5336066290057</v>
      </c>
    </row>
    <row r="95347" spans="2:4" x14ac:dyDescent="0.25">
      <c r="B95347" s="13">
        <v>95337</v>
      </c>
      <c r="C95347" s="9">
        <f t="shared" ca="1" si="2978"/>
        <v>0.58259562744723847</v>
      </c>
      <c r="D95347" s="9">
        <f t="shared" ca="1" si="2979"/>
        <v>174.17076435381756</v>
      </c>
    </row>
    <row r="95348" spans="2:4" x14ac:dyDescent="0.25">
      <c r="B95348" s="13">
        <v>95338</v>
      </c>
      <c r="C95348" s="9">
        <f t="shared" ca="1" si="2978"/>
        <v>3.6615214474721824E-2</v>
      </c>
      <c r="D95348" s="9">
        <f t="shared" ca="1" si="2979"/>
        <v>134.17216213806637</v>
      </c>
    </row>
    <row r="95349" spans="2:4" x14ac:dyDescent="0.25">
      <c r="B95349" s="13">
        <v>95339</v>
      </c>
      <c r="C95349" s="9">
        <f t="shared" ca="1" si="2978"/>
        <v>0.809662222213959</v>
      </c>
      <c r="D95349" s="9">
        <f t="shared" ca="1" si="2979"/>
        <v>187.53304479169174</v>
      </c>
    </row>
    <row r="95350" spans="2:4" x14ac:dyDescent="0.25">
      <c r="B95350" s="13">
        <v>95340</v>
      </c>
      <c r="C95350" s="9">
        <f t="shared" ca="1" si="2978"/>
        <v>0.42911106487460937</v>
      </c>
      <c r="D95350" s="9">
        <f t="shared" ca="1" si="2979"/>
        <v>166.42724445821094</v>
      </c>
    </row>
    <row r="95351" spans="2:4" x14ac:dyDescent="0.25">
      <c r="B95351" s="13">
        <v>95341</v>
      </c>
      <c r="C95351" s="9">
        <f t="shared" ca="1" si="2978"/>
        <v>0.37497593336442547</v>
      </c>
      <c r="D95351" s="9">
        <f t="shared" ca="1" si="2979"/>
        <v>163.62594335463075</v>
      </c>
    </row>
    <row r="95352" spans="2:4" x14ac:dyDescent="0.25">
      <c r="B95352" s="13">
        <v>95342</v>
      </c>
      <c r="C95352" s="9">
        <f t="shared" ca="1" si="2978"/>
        <v>0.76079433719890832</v>
      </c>
      <c r="D95352" s="9">
        <f t="shared" ca="1" si="2979"/>
        <v>184.17720109724661</v>
      </c>
    </row>
    <row r="95353" spans="2:4" x14ac:dyDescent="0.25">
      <c r="B95353" s="13">
        <v>95343</v>
      </c>
      <c r="C95353" s="9">
        <f t="shared" ca="1" si="2978"/>
        <v>0.1474410061334126</v>
      </c>
      <c r="D95353" s="9">
        <f t="shared" ca="1" si="2979"/>
        <v>149.05056315424409</v>
      </c>
    </row>
    <row r="95354" spans="2:4" x14ac:dyDescent="0.25">
      <c r="B95354" s="13">
        <v>95344</v>
      </c>
      <c r="C95354" s="9">
        <f t="shared" ca="1" si="2978"/>
        <v>0.6582476116501863</v>
      </c>
      <c r="D95354" s="9">
        <f t="shared" ca="1" si="2979"/>
        <v>178.15370475587827</v>
      </c>
    </row>
    <row r="95355" spans="2:4" x14ac:dyDescent="0.25">
      <c r="B95355" s="13">
        <v>95345</v>
      </c>
      <c r="C95355" s="9">
        <f t="shared" ca="1" si="2978"/>
        <v>0.59176248630641104</v>
      </c>
      <c r="D95355" s="9">
        <f t="shared" ca="1" si="2979"/>
        <v>174.64162191705978</v>
      </c>
    </row>
    <row r="95356" spans="2:4" x14ac:dyDescent="0.25">
      <c r="B95356" s="13">
        <v>95346</v>
      </c>
      <c r="C95356" s="9">
        <f t="shared" ca="1" si="2978"/>
        <v>0.51932424584274939</v>
      </c>
      <c r="D95356" s="9">
        <f t="shared" ca="1" si="2979"/>
        <v>170.96915317206236</v>
      </c>
    </row>
    <row r="95357" spans="2:4" x14ac:dyDescent="0.25">
      <c r="B95357" s="13">
        <v>95347</v>
      </c>
      <c r="C95357" s="9">
        <f t="shared" ca="1" si="2978"/>
        <v>0.44322801148903934</v>
      </c>
      <c r="D95357" s="9">
        <f t="shared" ca="1" si="2979"/>
        <v>167.14419969570864</v>
      </c>
    </row>
    <row r="95358" spans="2:4" x14ac:dyDescent="0.25">
      <c r="B95358" s="13">
        <v>95348</v>
      </c>
      <c r="C95358" s="9">
        <f t="shared" ca="1" si="2978"/>
        <v>0.23907076589934462</v>
      </c>
      <c r="D95358" s="9">
        <f t="shared" ca="1" si="2979"/>
        <v>155.81410326284814</v>
      </c>
    </row>
    <row r="95359" spans="2:4" x14ac:dyDescent="0.25">
      <c r="B95359" s="13">
        <v>95349</v>
      </c>
      <c r="C95359" s="9">
        <f t="shared" ca="1" si="2978"/>
        <v>0.29783014815584075</v>
      </c>
      <c r="D95359" s="9">
        <f t="shared" ca="1" si="2979"/>
        <v>159.38696987169436</v>
      </c>
    </row>
    <row r="95360" spans="2:4" x14ac:dyDescent="0.25">
      <c r="B95360" s="13">
        <v>95350</v>
      </c>
      <c r="C95360" s="9">
        <f t="shared" ca="1" si="2978"/>
        <v>0.2957654713615242</v>
      </c>
      <c r="D95360" s="9">
        <f t="shared" ca="1" si="2979"/>
        <v>159.26762363635407</v>
      </c>
    </row>
    <row r="95361" spans="2:4" x14ac:dyDescent="0.25">
      <c r="B95361" s="13">
        <v>95351</v>
      </c>
      <c r="C95361" s="9">
        <f t="shared" ca="1" si="2978"/>
        <v>0.6774343533747802</v>
      </c>
      <c r="D95361" s="9">
        <f t="shared" ca="1" si="2979"/>
        <v>179.21072680883975</v>
      </c>
    </row>
    <row r="95362" spans="2:4" x14ac:dyDescent="0.25">
      <c r="B95362" s="13">
        <v>95352</v>
      </c>
      <c r="C95362" s="9">
        <f t="shared" ca="1" si="2978"/>
        <v>0.67340463253878824</v>
      </c>
      <c r="D95362" s="9">
        <f t="shared" ca="1" si="2979"/>
        <v>178.98667998614528</v>
      </c>
    </row>
    <row r="95363" spans="2:4" x14ac:dyDescent="0.25">
      <c r="B95363" s="13">
        <v>95353</v>
      </c>
      <c r="C95363" s="9">
        <f t="shared" ca="1" si="2978"/>
        <v>5.8499860124961556E-2</v>
      </c>
      <c r="D95363" s="9">
        <f t="shared" ca="1" si="2979"/>
        <v>138.65015876226792</v>
      </c>
    </row>
    <row r="95364" spans="2:4" x14ac:dyDescent="0.25">
      <c r="B95364" s="13">
        <v>95354</v>
      </c>
      <c r="C95364" s="9">
        <f t="shared" ca="1" si="2978"/>
        <v>0.64559105509445569</v>
      </c>
      <c r="D95364" s="9">
        <f t="shared" ca="1" si="2979"/>
        <v>177.46888341630427</v>
      </c>
    </row>
    <row r="95365" spans="2:4" x14ac:dyDescent="0.25">
      <c r="B95365" s="13">
        <v>95355</v>
      </c>
      <c r="C95365" s="9">
        <f t="shared" ca="1" si="2978"/>
        <v>0.99680286361866999</v>
      </c>
      <c r="D95365" s="9">
        <f t="shared" ca="1" si="2979"/>
        <v>224.53693514576068</v>
      </c>
    </row>
    <row r="95366" spans="2:4" x14ac:dyDescent="0.25">
      <c r="B95366" s="13">
        <v>95356</v>
      </c>
      <c r="C95366" s="9">
        <f t="shared" ca="1" si="2978"/>
        <v>0.35633719684143672</v>
      </c>
      <c r="D95366" s="9">
        <f t="shared" ca="1" si="2979"/>
        <v>162.63466636785671</v>
      </c>
    </row>
    <row r="95367" spans="2:4" x14ac:dyDescent="0.25">
      <c r="B95367" s="13">
        <v>95357</v>
      </c>
      <c r="C95367" s="9">
        <f t="shared" ca="1" si="2978"/>
        <v>0.45138022653277909</v>
      </c>
      <c r="D95367" s="9">
        <f t="shared" ca="1" si="2979"/>
        <v>167.55650070318882</v>
      </c>
    </row>
    <row r="95368" spans="2:4" x14ac:dyDescent="0.25">
      <c r="B95368" s="13">
        <v>95358</v>
      </c>
      <c r="C95368" s="9">
        <f t="shared" ca="1" si="2978"/>
        <v>0.2694150389645833</v>
      </c>
      <c r="D95368" s="9">
        <f t="shared" ca="1" si="2979"/>
        <v>157.70833799635841</v>
      </c>
    </row>
    <row r="95369" spans="2:4" x14ac:dyDescent="0.25">
      <c r="B95369" s="13">
        <v>95359</v>
      </c>
      <c r="C95369" s="9">
        <f t="shared" ca="1" si="2978"/>
        <v>0.33569373813299985</v>
      </c>
      <c r="D95369" s="9">
        <f t="shared" ca="1" si="2979"/>
        <v>161.51510906569735</v>
      </c>
    </row>
    <row r="95370" spans="2:4" x14ac:dyDescent="0.25">
      <c r="B95370" s="13">
        <v>95360</v>
      </c>
      <c r="C95370" s="9">
        <f t="shared" ca="1" si="2978"/>
        <v>0.91237459862868497</v>
      </c>
      <c r="D95370" s="9">
        <f t="shared" ca="1" si="2979"/>
        <v>197.11047149688423</v>
      </c>
    </row>
    <row r="95371" spans="2:4" x14ac:dyDescent="0.25">
      <c r="B95371" s="13">
        <v>95361</v>
      </c>
      <c r="C95371" s="9">
        <f t="shared" ca="1" si="2978"/>
        <v>0.45012738022413668</v>
      </c>
      <c r="D95371" s="9">
        <f t="shared" ca="1" si="2979"/>
        <v>167.49320944898832</v>
      </c>
    </row>
    <row r="95372" spans="2:4" x14ac:dyDescent="0.25">
      <c r="B95372" s="13">
        <v>95362</v>
      </c>
      <c r="C95372" s="9">
        <f t="shared" ref="C95372:C95435" ca="1" si="2980">RAND()</f>
        <v>0.74077065166438161</v>
      </c>
      <c r="D95372" s="9">
        <f t="shared" ref="D95372:D95435" ca="1" si="2981">_xlfn.NORM.INV(C95372,$C$6,$C$7)</f>
        <v>182.91446203340493</v>
      </c>
    </row>
    <row r="95373" spans="2:4" x14ac:dyDescent="0.25">
      <c r="B95373" s="13">
        <v>95363</v>
      </c>
      <c r="C95373" s="9">
        <f t="shared" ca="1" si="2980"/>
        <v>0.80555703461786821</v>
      </c>
      <c r="D95373" s="9">
        <f t="shared" ca="1" si="2981"/>
        <v>187.23278988169187</v>
      </c>
    </row>
    <row r="95374" spans="2:4" x14ac:dyDescent="0.25">
      <c r="B95374" s="13">
        <v>95364</v>
      </c>
      <c r="C95374" s="9">
        <f t="shared" ca="1" si="2980"/>
        <v>0.58033330857710885</v>
      </c>
      <c r="D95374" s="9">
        <f t="shared" ca="1" si="2981"/>
        <v>174.05492471112839</v>
      </c>
    </row>
    <row r="95375" spans="2:4" x14ac:dyDescent="0.25">
      <c r="B95375" s="13">
        <v>95365</v>
      </c>
      <c r="C95375" s="9">
        <f t="shared" ca="1" si="2980"/>
        <v>0.60765063632738747</v>
      </c>
      <c r="D95375" s="9">
        <f t="shared" ca="1" si="2981"/>
        <v>175.46401958310199</v>
      </c>
    </row>
    <row r="95376" spans="2:4" x14ac:dyDescent="0.25">
      <c r="B95376" s="13">
        <v>95366</v>
      </c>
      <c r="C95376" s="9">
        <f t="shared" ca="1" si="2980"/>
        <v>0.72041777533139073</v>
      </c>
      <c r="D95376" s="9">
        <f t="shared" ca="1" si="2981"/>
        <v>181.6816606639876</v>
      </c>
    </row>
    <row r="95377" spans="2:4" x14ac:dyDescent="0.25">
      <c r="B95377" s="13">
        <v>95367</v>
      </c>
      <c r="C95377" s="9">
        <f t="shared" ca="1" si="2980"/>
        <v>0.9316459051718835</v>
      </c>
      <c r="D95377" s="9">
        <f t="shared" ca="1" si="2981"/>
        <v>199.76323896188086</v>
      </c>
    </row>
    <row r="95378" spans="2:4" x14ac:dyDescent="0.25">
      <c r="B95378" s="13">
        <v>95368</v>
      </c>
      <c r="C95378" s="9">
        <f t="shared" ca="1" si="2980"/>
        <v>0.91326701710025593</v>
      </c>
      <c r="D95378" s="9">
        <f t="shared" ca="1" si="2981"/>
        <v>197.22302061003336</v>
      </c>
    </row>
    <row r="95379" spans="2:4" x14ac:dyDescent="0.25">
      <c r="B95379" s="13">
        <v>95369</v>
      </c>
      <c r="C95379" s="9">
        <f t="shared" ca="1" si="2980"/>
        <v>0.80904524473651329</v>
      </c>
      <c r="D95379" s="9">
        <f t="shared" ca="1" si="2981"/>
        <v>187.48766740859676</v>
      </c>
    </row>
    <row r="95380" spans="2:4" x14ac:dyDescent="0.25">
      <c r="B95380" s="13">
        <v>95370</v>
      </c>
      <c r="C95380" s="9">
        <f t="shared" ca="1" si="2980"/>
        <v>0.53828528407634357</v>
      </c>
      <c r="D95380" s="9">
        <f t="shared" ca="1" si="2981"/>
        <v>171.92229512315328</v>
      </c>
    </row>
    <row r="95381" spans="2:4" x14ac:dyDescent="0.25">
      <c r="B95381" s="13">
        <v>95371</v>
      </c>
      <c r="C95381" s="9">
        <f t="shared" ca="1" si="2980"/>
        <v>0.82109389554997037</v>
      </c>
      <c r="D95381" s="9">
        <f t="shared" ca="1" si="2981"/>
        <v>188.39083766649907</v>
      </c>
    </row>
    <row r="95382" spans="2:4" x14ac:dyDescent="0.25">
      <c r="B95382" s="13">
        <v>95372</v>
      </c>
      <c r="C95382" s="9">
        <f t="shared" ca="1" si="2980"/>
        <v>0.29357660756869319</v>
      </c>
      <c r="D95382" s="9">
        <f t="shared" ca="1" si="2981"/>
        <v>159.14068008492529</v>
      </c>
    </row>
    <row r="95383" spans="2:4" x14ac:dyDescent="0.25">
      <c r="B95383" s="13">
        <v>95373</v>
      </c>
      <c r="C95383" s="9">
        <f t="shared" ca="1" si="2980"/>
        <v>0.40143948798884288</v>
      </c>
      <c r="D95383" s="9">
        <f t="shared" ca="1" si="2981"/>
        <v>165.00754170286987</v>
      </c>
    </row>
    <row r="95384" spans="2:4" x14ac:dyDescent="0.25">
      <c r="B95384" s="13">
        <v>95374</v>
      </c>
      <c r="C95384" s="9">
        <f t="shared" ca="1" si="2980"/>
        <v>0.8771555741995859</v>
      </c>
      <c r="D95384" s="9">
        <f t="shared" ca="1" si="2981"/>
        <v>193.21769105445915</v>
      </c>
    </row>
    <row r="95385" spans="2:4" x14ac:dyDescent="0.25">
      <c r="B95385" s="13">
        <v>95375</v>
      </c>
      <c r="C95385" s="9">
        <f t="shared" ca="1" si="2980"/>
        <v>0.90895162740455504</v>
      </c>
      <c r="D95385" s="9">
        <f t="shared" ca="1" si="2981"/>
        <v>196.6865380127108</v>
      </c>
    </row>
    <row r="95386" spans="2:4" x14ac:dyDescent="0.25">
      <c r="B95386" s="13">
        <v>95376</v>
      </c>
      <c r="C95386" s="9">
        <f t="shared" ca="1" si="2980"/>
        <v>0.73667135573994658</v>
      </c>
      <c r="D95386" s="9">
        <f t="shared" ca="1" si="2981"/>
        <v>182.66233856237201</v>
      </c>
    </row>
    <row r="95387" spans="2:4" x14ac:dyDescent="0.25">
      <c r="B95387" s="13">
        <v>95377</v>
      </c>
      <c r="C95387" s="9">
        <f t="shared" ca="1" si="2980"/>
        <v>0.96593051294802723</v>
      </c>
      <c r="D95387" s="9">
        <f t="shared" ca="1" si="2981"/>
        <v>206.48173291546274</v>
      </c>
    </row>
    <row r="95388" spans="2:4" x14ac:dyDescent="0.25">
      <c r="B95388" s="13">
        <v>95378</v>
      </c>
      <c r="C95388" s="9">
        <f t="shared" ca="1" si="2980"/>
        <v>0.73405415097581161</v>
      </c>
      <c r="D95388" s="9">
        <f t="shared" ca="1" si="2981"/>
        <v>182.5024184182673</v>
      </c>
    </row>
    <row r="95389" spans="2:4" x14ac:dyDescent="0.25">
      <c r="B95389" s="13">
        <v>95379</v>
      </c>
      <c r="C95389" s="9">
        <f t="shared" ca="1" si="2980"/>
        <v>0.47615014162537339</v>
      </c>
      <c r="D95389" s="9">
        <f t="shared" ca="1" si="2981"/>
        <v>168.80363231422743</v>
      </c>
    </row>
    <row r="95390" spans="2:4" x14ac:dyDescent="0.25">
      <c r="B95390" s="13">
        <v>95380</v>
      </c>
      <c r="C95390" s="9">
        <f t="shared" ca="1" si="2980"/>
        <v>0.28264122801053471</v>
      </c>
      <c r="D95390" s="9">
        <f t="shared" ca="1" si="2981"/>
        <v>158.49973855162099</v>
      </c>
    </row>
    <row r="95391" spans="2:4" x14ac:dyDescent="0.25">
      <c r="B95391" s="13">
        <v>95381</v>
      </c>
      <c r="C95391" s="9">
        <f t="shared" ca="1" si="2980"/>
        <v>0.22363446440037227</v>
      </c>
      <c r="D95391" s="9">
        <f t="shared" ca="1" si="2981"/>
        <v>154.80047993038076</v>
      </c>
    </row>
    <row r="95392" spans="2:4" x14ac:dyDescent="0.25">
      <c r="B95392" s="13">
        <v>95382</v>
      </c>
      <c r="C95392" s="9">
        <f t="shared" ca="1" si="2980"/>
        <v>0.34831474724892386</v>
      </c>
      <c r="D95392" s="9">
        <f t="shared" ca="1" si="2981"/>
        <v>162.20251388510761</v>
      </c>
    </row>
    <row r="95393" spans="2:4" x14ac:dyDescent="0.25">
      <c r="B95393" s="13">
        <v>95383</v>
      </c>
      <c r="C95393" s="9">
        <f t="shared" ca="1" si="2980"/>
        <v>0.57772798006839321</v>
      </c>
      <c r="D95393" s="9">
        <f t="shared" ca="1" si="2981"/>
        <v>173.92168969604913</v>
      </c>
    </row>
    <row r="95394" spans="2:4" x14ac:dyDescent="0.25">
      <c r="B95394" s="13">
        <v>95384</v>
      </c>
      <c r="C95394" s="9">
        <f t="shared" ca="1" si="2980"/>
        <v>0.31586694906424195</v>
      </c>
      <c r="D95394" s="9">
        <f t="shared" ca="1" si="2981"/>
        <v>160.41424394471997</v>
      </c>
    </row>
    <row r="95395" spans="2:4" x14ac:dyDescent="0.25">
      <c r="B95395" s="13">
        <v>95385</v>
      </c>
      <c r="C95395" s="9">
        <f t="shared" ca="1" si="2980"/>
        <v>0.19938822825798563</v>
      </c>
      <c r="D95395" s="9">
        <f t="shared" ca="1" si="2981"/>
        <v>153.12383113095365</v>
      </c>
    </row>
    <row r="95396" spans="2:4" x14ac:dyDescent="0.25">
      <c r="B95396" s="13">
        <v>95386</v>
      </c>
      <c r="C95396" s="9">
        <f t="shared" ca="1" si="2980"/>
        <v>0.87636841673674226</v>
      </c>
      <c r="D95396" s="9">
        <f t="shared" ca="1" si="2981"/>
        <v>193.14045006537719</v>
      </c>
    </row>
    <row r="95397" spans="2:4" x14ac:dyDescent="0.25">
      <c r="B95397" s="13">
        <v>95387</v>
      </c>
      <c r="C95397" s="9">
        <f t="shared" ca="1" si="2980"/>
        <v>0.60817844690626</v>
      </c>
      <c r="D95397" s="9">
        <f t="shared" ca="1" si="2981"/>
        <v>175.49149139134849</v>
      </c>
    </row>
    <row r="95398" spans="2:4" x14ac:dyDescent="0.25">
      <c r="B95398" s="13">
        <v>95388</v>
      </c>
      <c r="C95398" s="9">
        <f t="shared" ca="1" si="2980"/>
        <v>0.43483134424998149</v>
      </c>
      <c r="D95398" s="9">
        <f t="shared" ca="1" si="2981"/>
        <v>166.71826083586137</v>
      </c>
    </row>
    <row r="95399" spans="2:4" x14ac:dyDescent="0.25">
      <c r="B95399" s="13">
        <v>95389</v>
      </c>
      <c r="C95399" s="9">
        <f t="shared" ca="1" si="2980"/>
        <v>0.31032458013100628</v>
      </c>
      <c r="D95399" s="9">
        <f t="shared" ca="1" si="2981"/>
        <v>160.10138943183171</v>
      </c>
    </row>
    <row r="95400" spans="2:4" x14ac:dyDescent="0.25">
      <c r="B95400" s="13">
        <v>95390</v>
      </c>
      <c r="C95400" s="9">
        <f t="shared" ca="1" si="2980"/>
        <v>0.79413320278152022</v>
      </c>
      <c r="D95400" s="9">
        <f t="shared" ca="1" si="2981"/>
        <v>186.41693399105398</v>
      </c>
    </row>
    <row r="95401" spans="2:4" x14ac:dyDescent="0.25">
      <c r="B95401" s="13">
        <v>95391</v>
      </c>
      <c r="C95401" s="9">
        <f t="shared" ca="1" si="2980"/>
        <v>1.0980845454302113E-2</v>
      </c>
      <c r="D95401" s="9">
        <f t="shared" ca="1" si="2981"/>
        <v>124.17940424961449</v>
      </c>
    </row>
    <row r="95402" spans="2:4" x14ac:dyDescent="0.25">
      <c r="B95402" s="13">
        <v>95392</v>
      </c>
      <c r="C95402" s="9">
        <f t="shared" ca="1" si="2980"/>
        <v>0.16649438426012142</v>
      </c>
      <c r="D95402" s="9">
        <f t="shared" ca="1" si="2981"/>
        <v>150.63777325993485</v>
      </c>
    </row>
    <row r="95403" spans="2:4" x14ac:dyDescent="0.25">
      <c r="B95403" s="13">
        <v>95393</v>
      </c>
      <c r="C95403" s="9">
        <f t="shared" ca="1" si="2980"/>
        <v>0.4803762585782464</v>
      </c>
      <c r="D95403" s="9">
        <f t="shared" ca="1" si="2981"/>
        <v>169.01581443260343</v>
      </c>
    </row>
    <row r="95404" spans="2:4" x14ac:dyDescent="0.25">
      <c r="B95404" s="13">
        <v>95394</v>
      </c>
      <c r="C95404" s="9">
        <f t="shared" ca="1" si="2980"/>
        <v>0.90415584265996984</v>
      </c>
      <c r="D95404" s="9">
        <f t="shared" ca="1" si="2981"/>
        <v>196.11201796756728</v>
      </c>
    </row>
    <row r="95405" spans="2:4" x14ac:dyDescent="0.25">
      <c r="B95405" s="13">
        <v>95395</v>
      </c>
      <c r="C95405" s="9">
        <f t="shared" ca="1" si="2980"/>
        <v>0.2703808498203456</v>
      </c>
      <c r="D95405" s="9">
        <f t="shared" ca="1" si="2981"/>
        <v>157.76676880284384</v>
      </c>
    </row>
    <row r="95406" spans="2:4" x14ac:dyDescent="0.25">
      <c r="B95406" s="13">
        <v>95396</v>
      </c>
      <c r="C95406" s="9">
        <f t="shared" ca="1" si="2980"/>
        <v>0.34139285316913082</v>
      </c>
      <c r="D95406" s="9">
        <f t="shared" ca="1" si="2981"/>
        <v>161.82670501346323</v>
      </c>
    </row>
    <row r="95407" spans="2:4" x14ac:dyDescent="0.25">
      <c r="B95407" s="13">
        <v>95397</v>
      </c>
      <c r="C95407" s="9">
        <f t="shared" ca="1" si="2980"/>
        <v>0.54085448668354053</v>
      </c>
      <c r="D95407" s="9">
        <f t="shared" ca="1" si="2981"/>
        <v>172.0517333038222</v>
      </c>
    </row>
    <row r="95408" spans="2:4" x14ac:dyDescent="0.25">
      <c r="B95408" s="13">
        <v>95398</v>
      </c>
      <c r="C95408" s="9">
        <f t="shared" ca="1" si="2980"/>
        <v>0.45788983055967414</v>
      </c>
      <c r="D95408" s="9">
        <f t="shared" ca="1" si="2981"/>
        <v>167.88497359968872</v>
      </c>
    </row>
    <row r="95409" spans="2:4" x14ac:dyDescent="0.25">
      <c r="B95409" s="13">
        <v>95399</v>
      </c>
      <c r="C95409" s="9">
        <f t="shared" ca="1" si="2980"/>
        <v>0.13702431931679016</v>
      </c>
      <c r="D95409" s="9">
        <f t="shared" ca="1" si="2981"/>
        <v>148.12427056129536</v>
      </c>
    </row>
    <row r="95410" spans="2:4" x14ac:dyDescent="0.25">
      <c r="B95410" s="13">
        <v>95400</v>
      </c>
      <c r="C95410" s="9">
        <f t="shared" ca="1" si="2980"/>
        <v>0.32555728372130621</v>
      </c>
      <c r="D95410" s="9">
        <f t="shared" ca="1" si="2981"/>
        <v>160.95571289118786</v>
      </c>
    </row>
    <row r="95411" spans="2:4" x14ac:dyDescent="0.25">
      <c r="B95411" s="13">
        <v>95401</v>
      </c>
      <c r="C95411" s="9">
        <f t="shared" ca="1" si="2980"/>
        <v>0.35139673401745797</v>
      </c>
      <c r="D95411" s="9">
        <f t="shared" ca="1" si="2981"/>
        <v>162.36895391831632</v>
      </c>
    </row>
    <row r="95412" spans="2:4" x14ac:dyDescent="0.25">
      <c r="B95412" s="13">
        <v>95402</v>
      </c>
      <c r="C95412" s="9">
        <f t="shared" ca="1" si="2980"/>
        <v>0.73271918036681138</v>
      </c>
      <c r="D95412" s="9">
        <f t="shared" ca="1" si="2981"/>
        <v>182.4211546178974</v>
      </c>
    </row>
    <row r="95413" spans="2:4" x14ac:dyDescent="0.25">
      <c r="B95413" s="13">
        <v>95403</v>
      </c>
      <c r="C95413" s="9">
        <f t="shared" ca="1" si="2980"/>
        <v>0.97224175289209303</v>
      </c>
      <c r="D95413" s="9">
        <f t="shared" ca="1" si="2981"/>
        <v>208.2962383297982</v>
      </c>
    </row>
    <row r="95414" spans="2:4" x14ac:dyDescent="0.25">
      <c r="B95414" s="13">
        <v>95404</v>
      </c>
      <c r="C95414" s="9">
        <f t="shared" ca="1" si="2980"/>
        <v>0.14977059509819801</v>
      </c>
      <c r="D95414" s="9">
        <f t="shared" ca="1" si="2981"/>
        <v>149.25164416830293</v>
      </c>
    </row>
    <row r="95415" spans="2:4" x14ac:dyDescent="0.25">
      <c r="B95415" s="13">
        <v>95405</v>
      </c>
      <c r="C95415" s="9">
        <f t="shared" ca="1" si="2980"/>
        <v>0.71763844499302742</v>
      </c>
      <c r="D95415" s="9">
        <f t="shared" ca="1" si="2981"/>
        <v>181.51680662419278</v>
      </c>
    </row>
    <row r="95416" spans="2:4" x14ac:dyDescent="0.25">
      <c r="B95416" s="13">
        <v>95406</v>
      </c>
      <c r="C95416" s="9">
        <f t="shared" ca="1" si="2980"/>
        <v>8.1954832015309176E-2</v>
      </c>
      <c r="D95416" s="9">
        <f t="shared" ca="1" si="2981"/>
        <v>142.15915894710653</v>
      </c>
    </row>
    <row r="95417" spans="2:4" x14ac:dyDescent="0.25">
      <c r="B95417" s="13">
        <v>95407</v>
      </c>
      <c r="C95417" s="9">
        <f t="shared" ca="1" si="2980"/>
        <v>0.79680028446785267</v>
      </c>
      <c r="D95417" s="9">
        <f t="shared" ca="1" si="2981"/>
        <v>186.60492994585502</v>
      </c>
    </row>
    <row r="95418" spans="2:4" x14ac:dyDescent="0.25">
      <c r="B95418" s="13">
        <v>95408</v>
      </c>
      <c r="C95418" s="9">
        <f t="shared" ca="1" si="2980"/>
        <v>0.81131407438942071</v>
      </c>
      <c r="D95418" s="9">
        <f t="shared" ca="1" si="2981"/>
        <v>187.65498184764493</v>
      </c>
    </row>
    <row r="95419" spans="2:4" x14ac:dyDescent="0.25">
      <c r="B95419" s="13">
        <v>95409</v>
      </c>
      <c r="C95419" s="9">
        <f t="shared" ca="1" si="2980"/>
        <v>0.54738844237764839</v>
      </c>
      <c r="D95419" s="9">
        <f t="shared" ca="1" si="2981"/>
        <v>172.38131878589871</v>
      </c>
    </row>
    <row r="95420" spans="2:4" x14ac:dyDescent="0.25">
      <c r="B95420" s="13">
        <v>95410</v>
      </c>
      <c r="C95420" s="9">
        <f t="shared" ca="1" si="2980"/>
        <v>0.83772999733089548</v>
      </c>
      <c r="D95420" s="9">
        <f t="shared" ca="1" si="2981"/>
        <v>189.70342315587808</v>
      </c>
    </row>
    <row r="95421" spans="2:4" x14ac:dyDescent="0.25">
      <c r="B95421" s="13">
        <v>95411</v>
      </c>
      <c r="C95421" s="9">
        <f t="shared" ca="1" si="2980"/>
        <v>0.66853819287872718</v>
      </c>
      <c r="D95421" s="9">
        <f t="shared" ca="1" si="2981"/>
        <v>178.71760502720178</v>
      </c>
    </row>
    <row r="95422" spans="2:4" x14ac:dyDescent="0.25">
      <c r="B95422" s="13">
        <v>95412</v>
      </c>
      <c r="C95422" s="9">
        <f t="shared" ca="1" si="2980"/>
        <v>0.20210068984735108</v>
      </c>
      <c r="D95422" s="9">
        <f t="shared" ca="1" si="2981"/>
        <v>153.31717453905571</v>
      </c>
    </row>
    <row r="95423" spans="2:4" x14ac:dyDescent="0.25">
      <c r="B95423" s="13">
        <v>95413</v>
      </c>
      <c r="C95423" s="9">
        <f t="shared" ca="1" si="2980"/>
        <v>0.58377188622264031</v>
      </c>
      <c r="D95423" s="9">
        <f t="shared" ca="1" si="2981"/>
        <v>174.23104852448651</v>
      </c>
    </row>
    <row r="95424" spans="2:4" x14ac:dyDescent="0.25">
      <c r="B95424" s="13">
        <v>95414</v>
      </c>
      <c r="C95424" s="9">
        <f t="shared" ca="1" si="2980"/>
        <v>0.14688570936547563</v>
      </c>
      <c r="D95424" s="9">
        <f t="shared" ca="1" si="2981"/>
        <v>149.0023186983849</v>
      </c>
    </row>
    <row r="95425" spans="2:4" x14ac:dyDescent="0.25">
      <c r="B95425" s="13">
        <v>95415</v>
      </c>
      <c r="C95425" s="9">
        <f t="shared" ca="1" si="2980"/>
        <v>3.4127603250819871E-2</v>
      </c>
      <c r="D95425" s="9">
        <f t="shared" ca="1" si="2981"/>
        <v>133.53363535767133</v>
      </c>
    </row>
    <row r="95426" spans="2:4" x14ac:dyDescent="0.25">
      <c r="B95426" s="13">
        <v>95416</v>
      </c>
      <c r="C95426" s="9">
        <f t="shared" ca="1" si="2980"/>
        <v>0.41422439787795373</v>
      </c>
      <c r="D95426" s="9">
        <f t="shared" ca="1" si="2981"/>
        <v>165.66617059304804</v>
      </c>
    </row>
    <row r="95427" spans="2:4" x14ac:dyDescent="0.25">
      <c r="B95427" s="13">
        <v>95417</v>
      </c>
      <c r="C95427" s="9">
        <f t="shared" ca="1" si="2980"/>
        <v>0.27733872384994307</v>
      </c>
      <c r="D95427" s="9">
        <f t="shared" ca="1" si="2981"/>
        <v>158.18468682667506</v>
      </c>
    </row>
    <row r="95428" spans="2:4" x14ac:dyDescent="0.25">
      <c r="B95428" s="13">
        <v>95418</v>
      </c>
      <c r="C95428" s="9">
        <f t="shared" ca="1" si="2980"/>
        <v>5.4977819378059123E-2</v>
      </c>
      <c r="D95428" s="9">
        <f t="shared" ca="1" si="2981"/>
        <v>138.0321487440356</v>
      </c>
    </row>
    <row r="95429" spans="2:4" x14ac:dyDescent="0.25">
      <c r="B95429" s="13">
        <v>95419</v>
      </c>
      <c r="C95429" s="9">
        <f t="shared" ca="1" si="2980"/>
        <v>0.14851624253670226</v>
      </c>
      <c r="D95429" s="9">
        <f t="shared" ca="1" si="2981"/>
        <v>149.14363533654114</v>
      </c>
    </row>
    <row r="95430" spans="2:4" x14ac:dyDescent="0.25">
      <c r="B95430" s="13">
        <v>95420</v>
      </c>
      <c r="C95430" s="9">
        <f t="shared" ca="1" si="2980"/>
        <v>0.39616678830545715</v>
      </c>
      <c r="D95430" s="9">
        <f t="shared" ca="1" si="2981"/>
        <v>164.73436893394307</v>
      </c>
    </row>
    <row r="95431" spans="2:4" x14ac:dyDescent="0.25">
      <c r="B95431" s="13">
        <v>95421</v>
      </c>
      <c r="C95431" s="9">
        <f t="shared" ca="1" si="2980"/>
        <v>0.20136486155295208</v>
      </c>
      <c r="D95431" s="9">
        <f t="shared" ca="1" si="2981"/>
        <v>153.26487959835876</v>
      </c>
    </row>
    <row r="95432" spans="2:4" x14ac:dyDescent="0.25">
      <c r="B95432" s="13">
        <v>95422</v>
      </c>
      <c r="C95432" s="9">
        <f t="shared" ca="1" si="2980"/>
        <v>0.21761501012258888</v>
      </c>
      <c r="D95432" s="9">
        <f t="shared" ca="1" si="2981"/>
        <v>154.39453383197062</v>
      </c>
    </row>
    <row r="95433" spans="2:4" x14ac:dyDescent="0.25">
      <c r="B95433" s="13">
        <v>95423</v>
      </c>
      <c r="C95433" s="9">
        <f t="shared" ca="1" si="2980"/>
        <v>0.14124869382973493</v>
      </c>
      <c r="D95433" s="9">
        <f t="shared" ca="1" si="2981"/>
        <v>148.50547857182434</v>
      </c>
    </row>
    <row r="95434" spans="2:4" x14ac:dyDescent="0.25">
      <c r="B95434" s="13">
        <v>95424</v>
      </c>
      <c r="C95434" s="9">
        <f t="shared" ca="1" si="2980"/>
        <v>0.51845893429234213</v>
      </c>
      <c r="D95434" s="9">
        <f t="shared" ca="1" si="2981"/>
        <v>170.9257241734046</v>
      </c>
    </row>
    <row r="95435" spans="2:4" x14ac:dyDescent="0.25">
      <c r="B95435" s="13">
        <v>95425</v>
      </c>
      <c r="C95435" s="9">
        <f t="shared" ca="1" si="2980"/>
        <v>0.36601361677322275</v>
      </c>
      <c r="D95435" s="9">
        <f t="shared" ca="1" si="2981"/>
        <v>163.15139783832734</v>
      </c>
    </row>
    <row r="95436" spans="2:4" x14ac:dyDescent="0.25">
      <c r="B95436" s="13">
        <v>95426</v>
      </c>
      <c r="C95436" s="9">
        <f t="shared" ref="C95436:C95499" ca="1" si="2982">RAND()</f>
        <v>0.32495303097608674</v>
      </c>
      <c r="D95436" s="9">
        <f t="shared" ref="D95436:D95499" ca="1" si="2983">_xlfn.NORM.INV(C95436,$C$6,$C$7)</f>
        <v>160.92214610968935</v>
      </c>
    </row>
    <row r="95437" spans="2:4" x14ac:dyDescent="0.25">
      <c r="B95437" s="13">
        <v>95427</v>
      </c>
      <c r="C95437" s="9">
        <f t="shared" ca="1" si="2982"/>
        <v>0.13414581780192369</v>
      </c>
      <c r="D95437" s="9">
        <f t="shared" ca="1" si="2983"/>
        <v>147.85989394129197</v>
      </c>
    </row>
    <row r="95438" spans="2:4" x14ac:dyDescent="0.25">
      <c r="B95438" s="13">
        <v>95428</v>
      </c>
      <c r="C95438" s="9">
        <f t="shared" ca="1" si="2982"/>
        <v>0.74636375537779731</v>
      </c>
      <c r="D95438" s="9">
        <f t="shared" ca="1" si="2983"/>
        <v>183.26181329040347</v>
      </c>
    </row>
    <row r="95439" spans="2:4" x14ac:dyDescent="0.25">
      <c r="B95439" s="13">
        <v>95429</v>
      </c>
      <c r="C95439" s="9">
        <f t="shared" ca="1" si="2982"/>
        <v>0.93524004329173793</v>
      </c>
      <c r="D95439" s="9">
        <f t="shared" ca="1" si="2983"/>
        <v>200.31995562688451</v>
      </c>
    </row>
    <row r="95440" spans="2:4" x14ac:dyDescent="0.25">
      <c r="B95440" s="13">
        <v>95430</v>
      </c>
      <c r="C95440" s="9">
        <f t="shared" ca="1" si="2982"/>
        <v>0.3456544384938498</v>
      </c>
      <c r="D95440" s="9">
        <f t="shared" ca="1" si="2983"/>
        <v>162.05841109716539</v>
      </c>
    </row>
    <row r="95441" spans="2:4" x14ac:dyDescent="0.25">
      <c r="B95441" s="13">
        <v>95431</v>
      </c>
      <c r="C95441" s="9">
        <f t="shared" ca="1" si="2982"/>
        <v>0.22699363264751349</v>
      </c>
      <c r="D95441" s="9">
        <f t="shared" ca="1" si="2983"/>
        <v>155.02431536933915</v>
      </c>
    </row>
    <row r="95442" spans="2:4" x14ac:dyDescent="0.25">
      <c r="B95442" s="13">
        <v>95432</v>
      </c>
      <c r="C95442" s="9">
        <f t="shared" ca="1" si="2982"/>
        <v>0.43413905653044305</v>
      </c>
      <c r="D95442" s="9">
        <f t="shared" ca="1" si="2983"/>
        <v>166.68307919869758</v>
      </c>
    </row>
    <row r="95443" spans="2:4" x14ac:dyDescent="0.25">
      <c r="B95443" s="13">
        <v>95433</v>
      </c>
      <c r="C95443" s="9">
        <f t="shared" ca="1" si="2982"/>
        <v>8.617780170613476E-2</v>
      </c>
      <c r="D95443" s="9">
        <f t="shared" ca="1" si="2983"/>
        <v>142.70652435294559</v>
      </c>
    </row>
    <row r="95444" spans="2:4" x14ac:dyDescent="0.25">
      <c r="B95444" s="13">
        <v>95434</v>
      </c>
      <c r="C95444" s="9">
        <f t="shared" ca="1" si="2982"/>
        <v>0.92072950801188103</v>
      </c>
      <c r="D95444" s="9">
        <f t="shared" ca="1" si="2983"/>
        <v>198.19991187492587</v>
      </c>
    </row>
    <row r="95445" spans="2:4" x14ac:dyDescent="0.25">
      <c r="B95445" s="13">
        <v>95435</v>
      </c>
      <c r="C95445" s="9">
        <f t="shared" ca="1" si="2982"/>
        <v>0.42080628643605233</v>
      </c>
      <c r="D95445" s="9">
        <f t="shared" ca="1" si="2983"/>
        <v>166.00337532257754</v>
      </c>
    </row>
    <row r="95446" spans="2:4" x14ac:dyDescent="0.25">
      <c r="B95446" s="13">
        <v>95436</v>
      </c>
      <c r="C95446" s="9">
        <f t="shared" ca="1" si="2982"/>
        <v>0.95042283412052642</v>
      </c>
      <c r="D95446" s="9">
        <f t="shared" ca="1" si="2983"/>
        <v>202.9793462246374</v>
      </c>
    </row>
    <row r="95447" spans="2:4" x14ac:dyDescent="0.25">
      <c r="B95447" s="13">
        <v>95437</v>
      </c>
      <c r="C95447" s="9">
        <f t="shared" ca="1" si="2982"/>
        <v>4.0900965333296346E-2</v>
      </c>
      <c r="D95447" s="9">
        <f t="shared" ca="1" si="2983"/>
        <v>135.19349589967203</v>
      </c>
    </row>
    <row r="95448" spans="2:4" x14ac:dyDescent="0.25">
      <c r="B95448" s="13">
        <v>95438</v>
      </c>
      <c r="C95448" s="9">
        <f t="shared" ca="1" si="2982"/>
        <v>0.16949434800681029</v>
      </c>
      <c r="D95448" s="9">
        <f t="shared" ca="1" si="2983"/>
        <v>150.87669273127398</v>
      </c>
    </row>
    <row r="95449" spans="2:4" x14ac:dyDescent="0.25">
      <c r="B95449" s="13">
        <v>95439</v>
      </c>
      <c r="C95449" s="9">
        <f t="shared" ca="1" si="2982"/>
        <v>0.1556444493305208</v>
      </c>
      <c r="D95449" s="9">
        <f t="shared" ca="1" si="2983"/>
        <v>149.7495752960468</v>
      </c>
    </row>
    <row r="95450" spans="2:4" x14ac:dyDescent="0.25">
      <c r="B95450" s="13">
        <v>95440</v>
      </c>
      <c r="C95450" s="9">
        <f t="shared" ca="1" si="2982"/>
        <v>0.84606896029367062</v>
      </c>
      <c r="D95450" s="9">
        <f t="shared" ca="1" si="2983"/>
        <v>190.3943660281864</v>
      </c>
    </row>
    <row r="95451" spans="2:4" x14ac:dyDescent="0.25">
      <c r="B95451" s="13">
        <v>95441</v>
      </c>
      <c r="C95451" s="9">
        <f t="shared" ca="1" si="2982"/>
        <v>0.82633973998088728</v>
      </c>
      <c r="D95451" s="9">
        <f t="shared" ca="1" si="2983"/>
        <v>188.79598591920575</v>
      </c>
    </row>
    <row r="95452" spans="2:4" x14ac:dyDescent="0.25">
      <c r="B95452" s="13">
        <v>95442</v>
      </c>
      <c r="C95452" s="9">
        <f t="shared" ca="1" si="2982"/>
        <v>0.44525377354247542</v>
      </c>
      <c r="D95452" s="9">
        <f t="shared" ca="1" si="2983"/>
        <v>167.24675985029825</v>
      </c>
    </row>
    <row r="95453" spans="2:4" x14ac:dyDescent="0.25">
      <c r="B95453" s="13">
        <v>95443</v>
      </c>
      <c r="C95453" s="9">
        <f t="shared" ca="1" si="2982"/>
        <v>0.62570082529104953</v>
      </c>
      <c r="D95453" s="9">
        <f t="shared" ca="1" si="2983"/>
        <v>176.40976201174982</v>
      </c>
    </row>
    <row r="95454" spans="2:4" x14ac:dyDescent="0.25">
      <c r="B95454" s="13">
        <v>95444</v>
      </c>
      <c r="C95454" s="9">
        <f t="shared" ca="1" si="2982"/>
        <v>0.27311946263232434</v>
      </c>
      <c r="D95454" s="9">
        <f t="shared" ca="1" si="2983"/>
        <v>157.93188882732704</v>
      </c>
    </row>
    <row r="95455" spans="2:4" x14ac:dyDescent="0.25">
      <c r="B95455" s="13">
        <v>95445</v>
      </c>
      <c r="C95455" s="9">
        <f t="shared" ca="1" si="2982"/>
        <v>0.87813292363175244</v>
      </c>
      <c r="D95455" s="9">
        <f t="shared" ca="1" si="2983"/>
        <v>193.31407948739357</v>
      </c>
    </row>
    <row r="95456" spans="2:4" x14ac:dyDescent="0.25">
      <c r="B95456" s="13">
        <v>95446</v>
      </c>
      <c r="C95456" s="9">
        <f t="shared" ca="1" si="2982"/>
        <v>6.7520281214578315E-2</v>
      </c>
      <c r="D95456" s="9">
        <f t="shared" ca="1" si="2983"/>
        <v>140.10966156721361</v>
      </c>
    </row>
    <row r="95457" spans="2:4" x14ac:dyDescent="0.25">
      <c r="B95457" s="13">
        <v>95447</v>
      </c>
      <c r="C95457" s="9">
        <f t="shared" ca="1" si="2982"/>
        <v>0.7728444660700805</v>
      </c>
      <c r="D95457" s="9">
        <f t="shared" ca="1" si="2983"/>
        <v>184.96494393132772</v>
      </c>
    </row>
    <row r="95458" spans="2:4" x14ac:dyDescent="0.25">
      <c r="B95458" s="13">
        <v>95448</v>
      </c>
      <c r="C95458" s="9">
        <f t="shared" ca="1" si="2982"/>
        <v>0.89463299083082415</v>
      </c>
      <c r="D95458" s="9">
        <f t="shared" ca="1" si="2983"/>
        <v>195.03099260655927</v>
      </c>
    </row>
    <row r="95459" spans="2:4" x14ac:dyDescent="0.25">
      <c r="B95459" s="13">
        <v>95449</v>
      </c>
      <c r="C95459" s="9">
        <f t="shared" ca="1" si="2982"/>
        <v>0.74468610498586951</v>
      </c>
      <c r="D95459" s="9">
        <f t="shared" ca="1" si="2983"/>
        <v>183.15720951163033</v>
      </c>
    </row>
    <row r="95460" spans="2:4" x14ac:dyDescent="0.25">
      <c r="B95460" s="13">
        <v>95450</v>
      </c>
      <c r="C95460" s="9">
        <f t="shared" ca="1" si="2982"/>
        <v>0.61460447634895077</v>
      </c>
      <c r="D95460" s="9">
        <f t="shared" ca="1" si="2983"/>
        <v>175.8268065569757</v>
      </c>
    </row>
    <row r="95461" spans="2:4" x14ac:dyDescent="0.25">
      <c r="B95461" s="13">
        <v>95451</v>
      </c>
      <c r="C95461" s="9">
        <f t="shared" ca="1" si="2982"/>
        <v>0.33654561095177138</v>
      </c>
      <c r="D95461" s="9">
        <f t="shared" ca="1" si="2983"/>
        <v>161.56181400836229</v>
      </c>
    </row>
    <row r="95462" spans="2:4" x14ac:dyDescent="0.25">
      <c r="B95462" s="13">
        <v>95452</v>
      </c>
      <c r="C95462" s="9">
        <f t="shared" ca="1" si="2982"/>
        <v>3.7333429265773876E-2</v>
      </c>
      <c r="D95462" s="9">
        <f t="shared" ca="1" si="2983"/>
        <v>134.34989287322878</v>
      </c>
    </row>
    <row r="95463" spans="2:4" x14ac:dyDescent="0.25">
      <c r="B95463" s="13">
        <v>95453</v>
      </c>
      <c r="C95463" s="9">
        <f t="shared" ca="1" si="2982"/>
        <v>0.30688196557603575</v>
      </c>
      <c r="D95463" s="9">
        <f t="shared" ca="1" si="2983"/>
        <v>159.90583971077464</v>
      </c>
    </row>
    <row r="95464" spans="2:4" x14ac:dyDescent="0.25">
      <c r="B95464" s="13">
        <v>95454</v>
      </c>
      <c r="C95464" s="9">
        <f t="shared" ca="1" si="2982"/>
        <v>0.64355779669839153</v>
      </c>
      <c r="D95464" s="9">
        <f t="shared" ca="1" si="2983"/>
        <v>177.35970033040465</v>
      </c>
    </row>
    <row r="95465" spans="2:4" x14ac:dyDescent="0.25">
      <c r="B95465" s="13">
        <v>95455</v>
      </c>
      <c r="C95465" s="9">
        <f t="shared" ca="1" si="2982"/>
        <v>1.1662446110074498E-2</v>
      </c>
      <c r="D95465" s="9">
        <f t="shared" ca="1" si="2983"/>
        <v>124.63858414732417</v>
      </c>
    </row>
    <row r="95466" spans="2:4" x14ac:dyDescent="0.25">
      <c r="B95466" s="13">
        <v>95456</v>
      </c>
      <c r="C95466" s="9">
        <f t="shared" ca="1" si="2982"/>
        <v>0.37574925679986526</v>
      </c>
      <c r="D95466" s="9">
        <f t="shared" ca="1" si="2983"/>
        <v>163.66671857072598</v>
      </c>
    </row>
    <row r="95467" spans="2:4" x14ac:dyDescent="0.25">
      <c r="B95467" s="13">
        <v>95457</v>
      </c>
      <c r="C95467" s="9">
        <f t="shared" ca="1" si="2982"/>
        <v>0.81890474621782927</v>
      </c>
      <c r="D95467" s="9">
        <f t="shared" ca="1" si="2983"/>
        <v>188.22398088387803</v>
      </c>
    </row>
    <row r="95468" spans="2:4" x14ac:dyDescent="0.25">
      <c r="B95468" s="13">
        <v>95458</v>
      </c>
      <c r="C95468" s="9">
        <f t="shared" ca="1" si="2982"/>
        <v>0.92023226156229876</v>
      </c>
      <c r="D95468" s="9">
        <f t="shared" ca="1" si="2983"/>
        <v>198.13271160668796</v>
      </c>
    </row>
    <row r="95469" spans="2:4" x14ac:dyDescent="0.25">
      <c r="B95469" s="13">
        <v>95459</v>
      </c>
      <c r="C95469" s="9">
        <f t="shared" ca="1" si="2982"/>
        <v>0.12906124526811824</v>
      </c>
      <c r="D95469" s="9">
        <f t="shared" ca="1" si="2983"/>
        <v>147.38320236639322</v>
      </c>
    </row>
    <row r="95470" spans="2:4" x14ac:dyDescent="0.25">
      <c r="B95470" s="13">
        <v>95460</v>
      </c>
      <c r="C95470" s="9">
        <f t="shared" ca="1" si="2982"/>
        <v>0.90127782398890466</v>
      </c>
      <c r="D95470" s="9">
        <f t="shared" ca="1" si="2983"/>
        <v>195.77733863697955</v>
      </c>
    </row>
    <row r="95471" spans="2:4" x14ac:dyDescent="0.25">
      <c r="B95471" s="13">
        <v>95461</v>
      </c>
      <c r="C95471" s="9">
        <f t="shared" ca="1" si="2982"/>
        <v>0.73260627947620927</v>
      </c>
      <c r="D95471" s="9">
        <f t="shared" ca="1" si="2983"/>
        <v>182.4142914049188</v>
      </c>
    </row>
    <row r="95472" spans="2:4" x14ac:dyDescent="0.25">
      <c r="B95472" s="13">
        <v>95462</v>
      </c>
      <c r="C95472" s="9">
        <f t="shared" ca="1" si="2982"/>
        <v>0.35221418954746431</v>
      </c>
      <c r="D95472" s="9">
        <f t="shared" ca="1" si="2983"/>
        <v>162.41301089145537</v>
      </c>
    </row>
    <row r="95473" spans="2:4" x14ac:dyDescent="0.25">
      <c r="B95473" s="13">
        <v>95463</v>
      </c>
      <c r="C95473" s="9">
        <f t="shared" ca="1" si="2982"/>
        <v>0.18808218697285262</v>
      </c>
      <c r="D95473" s="9">
        <f t="shared" ca="1" si="2983"/>
        <v>152.3002871099676</v>
      </c>
    </row>
    <row r="95474" spans="2:4" x14ac:dyDescent="0.25">
      <c r="B95474" s="13">
        <v>95464</v>
      </c>
      <c r="C95474" s="9">
        <f t="shared" ca="1" si="2982"/>
        <v>0.58909014869984255</v>
      </c>
      <c r="D95474" s="9">
        <f t="shared" ca="1" si="2983"/>
        <v>174.50410250205539</v>
      </c>
    </row>
    <row r="95475" spans="2:4" x14ac:dyDescent="0.25">
      <c r="B95475" s="13">
        <v>95465</v>
      </c>
      <c r="C95475" s="9">
        <f t="shared" ca="1" si="2982"/>
        <v>0.67706046919747254</v>
      </c>
      <c r="D95475" s="9">
        <f t="shared" ca="1" si="2983"/>
        <v>179.18989109069437</v>
      </c>
    </row>
    <row r="95476" spans="2:4" x14ac:dyDescent="0.25">
      <c r="B95476" s="13">
        <v>95466</v>
      </c>
      <c r="C95476" s="9">
        <f t="shared" ca="1" si="2982"/>
        <v>3.8995131557127638E-2</v>
      </c>
      <c r="D95476" s="9">
        <f t="shared" ca="1" si="2983"/>
        <v>134.75064056036805</v>
      </c>
    </row>
    <row r="95477" spans="2:4" x14ac:dyDescent="0.25">
      <c r="B95477" s="13">
        <v>95467</v>
      </c>
      <c r="C95477" s="9">
        <f t="shared" ca="1" si="2982"/>
        <v>0.60194362571504589</v>
      </c>
      <c r="D95477" s="9">
        <f t="shared" ca="1" si="2983"/>
        <v>175.16762337210562</v>
      </c>
    </row>
    <row r="95478" spans="2:4" x14ac:dyDescent="0.25">
      <c r="B95478" s="13">
        <v>95468</v>
      </c>
      <c r="C95478" s="9">
        <f t="shared" ca="1" si="2982"/>
        <v>0.66507751688765915</v>
      </c>
      <c r="D95478" s="9">
        <f t="shared" ca="1" si="2983"/>
        <v>178.5272158504132</v>
      </c>
    </row>
    <row r="95479" spans="2:4" x14ac:dyDescent="0.25">
      <c r="B95479" s="13">
        <v>95469</v>
      </c>
      <c r="C95479" s="9">
        <f t="shared" ca="1" si="2982"/>
        <v>8.8723403739756956E-2</v>
      </c>
      <c r="D95479" s="9">
        <f t="shared" ca="1" si="2983"/>
        <v>143.02683786572254</v>
      </c>
    </row>
    <row r="95480" spans="2:4" x14ac:dyDescent="0.25">
      <c r="B95480" s="13">
        <v>95470</v>
      </c>
      <c r="C95480" s="9">
        <f t="shared" ca="1" si="2982"/>
        <v>0.15239190048684681</v>
      </c>
      <c r="D95480" s="9">
        <f t="shared" ca="1" si="2983"/>
        <v>149.47542619953401</v>
      </c>
    </row>
    <row r="95481" spans="2:4" x14ac:dyDescent="0.25">
      <c r="B95481" s="13">
        <v>95471</v>
      </c>
      <c r="C95481" s="9">
        <f t="shared" ca="1" si="2982"/>
        <v>0.22416620654802166</v>
      </c>
      <c r="D95481" s="9">
        <f t="shared" ca="1" si="2983"/>
        <v>154.83603848762448</v>
      </c>
    </row>
    <row r="95482" spans="2:4" x14ac:dyDescent="0.25">
      <c r="B95482" s="13">
        <v>95472</v>
      </c>
      <c r="C95482" s="9">
        <f t="shared" ca="1" si="2982"/>
        <v>0.64442395311677469</v>
      </c>
      <c r="D95482" s="9">
        <f t="shared" ca="1" si="2983"/>
        <v>177.40618469618693</v>
      </c>
    </row>
    <row r="95483" spans="2:4" x14ac:dyDescent="0.25">
      <c r="B95483" s="13">
        <v>95473</v>
      </c>
      <c r="C95483" s="9">
        <f t="shared" ca="1" si="2982"/>
        <v>0.62916848899893218</v>
      </c>
      <c r="D95483" s="9">
        <f t="shared" ca="1" si="2983"/>
        <v>176.59303747200573</v>
      </c>
    </row>
    <row r="95484" spans="2:4" x14ac:dyDescent="0.25">
      <c r="B95484" s="13">
        <v>95474</v>
      </c>
      <c r="C95484" s="9">
        <f t="shared" ca="1" si="2982"/>
        <v>0.25748475571314888</v>
      </c>
      <c r="D95484" s="9">
        <f t="shared" ca="1" si="2983"/>
        <v>156.97761501141511</v>
      </c>
    </row>
    <row r="95485" spans="2:4" x14ac:dyDescent="0.25">
      <c r="B95485" s="13">
        <v>95475</v>
      </c>
      <c r="C95485" s="9">
        <f t="shared" ca="1" si="2982"/>
        <v>0.42945115353747942</v>
      </c>
      <c r="D95485" s="9">
        <f t="shared" ca="1" si="2983"/>
        <v>166.44456685671673</v>
      </c>
    </row>
    <row r="95486" spans="2:4" x14ac:dyDescent="0.25">
      <c r="B95486" s="13">
        <v>95476</v>
      </c>
      <c r="C95486" s="9">
        <f t="shared" ca="1" si="2982"/>
        <v>0.97947458235270701</v>
      </c>
      <c r="D95486" s="9">
        <f t="shared" ca="1" si="2983"/>
        <v>210.86032383433206</v>
      </c>
    </row>
    <row r="95487" spans="2:4" x14ac:dyDescent="0.25">
      <c r="B95487" s="13">
        <v>95477</v>
      </c>
      <c r="C95487" s="9">
        <f t="shared" ca="1" si="2982"/>
        <v>0.36606475603474065</v>
      </c>
      <c r="D95487" s="9">
        <f t="shared" ca="1" si="2983"/>
        <v>163.15411632125446</v>
      </c>
    </row>
    <row r="95488" spans="2:4" x14ac:dyDescent="0.25">
      <c r="B95488" s="13">
        <v>95478</v>
      </c>
      <c r="C95488" s="9">
        <f t="shared" ca="1" si="2982"/>
        <v>0.2106696859552103</v>
      </c>
      <c r="D95488" s="9">
        <f t="shared" ca="1" si="2983"/>
        <v>153.91800510220196</v>
      </c>
    </row>
    <row r="95489" spans="2:4" x14ac:dyDescent="0.25">
      <c r="B95489" s="13">
        <v>95479</v>
      </c>
      <c r="C95489" s="9">
        <f t="shared" ca="1" si="2982"/>
        <v>0.92233184541706015</v>
      </c>
      <c r="D95489" s="9">
        <f t="shared" ca="1" si="2983"/>
        <v>198.41865512362705</v>
      </c>
    </row>
    <row r="95490" spans="2:4" x14ac:dyDescent="0.25">
      <c r="B95490" s="13">
        <v>95480</v>
      </c>
      <c r="C95490" s="9">
        <f t="shared" ca="1" si="2982"/>
        <v>0.90664615195631637</v>
      </c>
      <c r="D95490" s="9">
        <f t="shared" ca="1" si="2983"/>
        <v>196.40762886161298</v>
      </c>
    </row>
    <row r="95491" spans="2:4" x14ac:dyDescent="0.25">
      <c r="B95491" s="13">
        <v>95481</v>
      </c>
      <c r="C95491" s="9">
        <f t="shared" ca="1" si="2982"/>
        <v>0.30649919625971578</v>
      </c>
      <c r="D95491" s="9">
        <f t="shared" ca="1" si="2983"/>
        <v>159.88403800112496</v>
      </c>
    </row>
    <row r="95492" spans="2:4" x14ac:dyDescent="0.25">
      <c r="B95492" s="13">
        <v>95482</v>
      </c>
      <c r="C95492" s="9">
        <f t="shared" ca="1" si="2982"/>
        <v>0.13488253215538093</v>
      </c>
      <c r="D95492" s="9">
        <f t="shared" ca="1" si="2983"/>
        <v>147.92792502440125</v>
      </c>
    </row>
    <row r="95493" spans="2:4" x14ac:dyDescent="0.25">
      <c r="B95493" s="13">
        <v>95483</v>
      </c>
      <c r="C95493" s="9">
        <f t="shared" ca="1" si="2982"/>
        <v>0.52067823793612122</v>
      </c>
      <c r="D95493" s="9">
        <f t="shared" ca="1" si="2983"/>
        <v>171.03711773748637</v>
      </c>
    </row>
    <row r="95494" spans="2:4" x14ac:dyDescent="0.25">
      <c r="B95494" s="13">
        <v>95484</v>
      </c>
      <c r="C95494" s="9">
        <f t="shared" ca="1" si="2982"/>
        <v>0.36175898260930028</v>
      </c>
      <c r="D95494" s="9">
        <f t="shared" ca="1" si="2983"/>
        <v>162.92477898302667</v>
      </c>
    </row>
    <row r="95495" spans="2:4" x14ac:dyDescent="0.25">
      <c r="B95495" s="13">
        <v>95485</v>
      </c>
      <c r="C95495" s="9">
        <f t="shared" ca="1" si="2982"/>
        <v>0.43951028071361187</v>
      </c>
      <c r="D95495" s="9">
        <f t="shared" ca="1" si="2983"/>
        <v>166.95578109337544</v>
      </c>
    </row>
    <row r="95496" spans="2:4" x14ac:dyDescent="0.25">
      <c r="B95496" s="13">
        <v>95486</v>
      </c>
      <c r="C95496" s="9">
        <f t="shared" ca="1" si="2982"/>
        <v>0.88868341365005288</v>
      </c>
      <c r="D95496" s="9">
        <f t="shared" ca="1" si="2983"/>
        <v>194.39112327500558</v>
      </c>
    </row>
    <row r="95497" spans="2:4" x14ac:dyDescent="0.25">
      <c r="B95497" s="13">
        <v>95487</v>
      </c>
      <c r="C95497" s="9">
        <f t="shared" ca="1" si="2982"/>
        <v>0.43042796840347775</v>
      </c>
      <c r="D95497" s="9">
        <f t="shared" ca="1" si="2983"/>
        <v>166.49430608970005</v>
      </c>
    </row>
    <row r="95498" spans="2:4" x14ac:dyDescent="0.25">
      <c r="B95498" s="13">
        <v>95488</v>
      </c>
      <c r="C95498" s="9">
        <f t="shared" ca="1" si="2982"/>
        <v>0.14421914910153011</v>
      </c>
      <c r="D95498" s="9">
        <f t="shared" ca="1" si="2983"/>
        <v>148.76892406213489</v>
      </c>
    </row>
    <row r="95499" spans="2:4" x14ac:dyDescent="0.25">
      <c r="B95499" s="13">
        <v>95489</v>
      </c>
      <c r="C95499" s="9">
        <f t="shared" ca="1" si="2982"/>
        <v>0.23786823621879838</v>
      </c>
      <c r="D95499" s="9">
        <f t="shared" ca="1" si="2983"/>
        <v>155.73646761878604</v>
      </c>
    </row>
    <row r="95500" spans="2:4" x14ac:dyDescent="0.25">
      <c r="B95500" s="13">
        <v>95490</v>
      </c>
      <c r="C95500" s="9">
        <f t="shared" ref="C95500:C95563" ca="1" si="2984">RAND()</f>
        <v>0.84695548211197413</v>
      </c>
      <c r="D95500" s="9">
        <f t="shared" ref="D95500:D95563" ca="1" si="2985">_xlfn.NORM.INV(C95500,$C$6,$C$7)</f>
        <v>190.4692578662544</v>
      </c>
    </row>
    <row r="95501" spans="2:4" x14ac:dyDescent="0.25">
      <c r="B95501" s="13">
        <v>95491</v>
      </c>
      <c r="C95501" s="9">
        <f t="shared" ca="1" si="2984"/>
        <v>0.71510316989034406</v>
      </c>
      <c r="D95501" s="9">
        <f t="shared" ca="1" si="2985"/>
        <v>181.36710823707023</v>
      </c>
    </row>
    <row r="95502" spans="2:4" x14ac:dyDescent="0.25">
      <c r="B95502" s="13">
        <v>95492</v>
      </c>
      <c r="C95502" s="9">
        <f t="shared" ca="1" si="2984"/>
        <v>0.31896608317977049</v>
      </c>
      <c r="D95502" s="9">
        <f t="shared" ca="1" si="2985"/>
        <v>160.58816125218544</v>
      </c>
    </row>
    <row r="95503" spans="2:4" x14ac:dyDescent="0.25">
      <c r="B95503" s="13">
        <v>95493</v>
      </c>
      <c r="C95503" s="9">
        <f t="shared" ca="1" si="2984"/>
        <v>0.8646030213116489</v>
      </c>
      <c r="D95503" s="9">
        <f t="shared" ca="1" si="2985"/>
        <v>192.02471999993793</v>
      </c>
    </row>
    <row r="95504" spans="2:4" x14ac:dyDescent="0.25">
      <c r="B95504" s="13">
        <v>95494</v>
      </c>
      <c r="C95504" s="9">
        <f t="shared" ca="1" si="2984"/>
        <v>0.57305550008686046</v>
      </c>
      <c r="D95504" s="9">
        <f t="shared" ca="1" si="2985"/>
        <v>173.68317293149244</v>
      </c>
    </row>
    <row r="95505" spans="2:4" x14ac:dyDescent="0.25">
      <c r="B95505" s="13">
        <v>95495</v>
      </c>
      <c r="C95505" s="9">
        <f t="shared" ca="1" si="2984"/>
        <v>0.98181624131767209</v>
      </c>
      <c r="D95505" s="9">
        <f t="shared" ca="1" si="2985"/>
        <v>211.8558867848555</v>
      </c>
    </row>
    <row r="95506" spans="2:4" x14ac:dyDescent="0.25">
      <c r="B95506" s="13">
        <v>95496</v>
      </c>
      <c r="C95506" s="9">
        <f t="shared" ca="1" si="2984"/>
        <v>0.65076392846075981</v>
      </c>
      <c r="D95506" s="9">
        <f t="shared" ca="1" si="2985"/>
        <v>177.74767470430695</v>
      </c>
    </row>
    <row r="95507" spans="2:4" x14ac:dyDescent="0.25">
      <c r="B95507" s="13">
        <v>95497</v>
      </c>
      <c r="C95507" s="9">
        <f t="shared" ca="1" si="2984"/>
        <v>0.97201909100994355</v>
      </c>
      <c r="D95507" s="9">
        <f t="shared" ca="1" si="2985"/>
        <v>208.22665732774465</v>
      </c>
    </row>
    <row r="95508" spans="2:4" x14ac:dyDescent="0.25">
      <c r="B95508" s="13">
        <v>95498</v>
      </c>
      <c r="C95508" s="9">
        <f t="shared" ca="1" si="2984"/>
        <v>0.89425406832718191</v>
      </c>
      <c r="D95508" s="9">
        <f t="shared" ca="1" si="2985"/>
        <v>194.98947420029046</v>
      </c>
    </row>
    <row r="95509" spans="2:4" x14ac:dyDescent="0.25">
      <c r="B95509" s="13">
        <v>95499</v>
      </c>
      <c r="C95509" s="9">
        <f t="shared" ca="1" si="2984"/>
        <v>0.46599605562267288</v>
      </c>
      <c r="D95509" s="9">
        <f t="shared" ca="1" si="2985"/>
        <v>168.29322563925757</v>
      </c>
    </row>
    <row r="95510" spans="2:4" x14ac:dyDescent="0.25">
      <c r="B95510" s="13">
        <v>95500</v>
      </c>
      <c r="C95510" s="9">
        <f t="shared" ca="1" si="2984"/>
        <v>0.84214234307083013</v>
      </c>
      <c r="D95510" s="9">
        <f t="shared" ca="1" si="2985"/>
        <v>190.06603409513116</v>
      </c>
    </row>
    <row r="95511" spans="2:4" x14ac:dyDescent="0.25">
      <c r="B95511" s="13">
        <v>95501</v>
      </c>
      <c r="C95511" s="9">
        <f t="shared" ca="1" si="2984"/>
        <v>0.64554822412785717</v>
      </c>
      <c r="D95511" s="9">
        <f t="shared" ca="1" si="2985"/>
        <v>177.46658116914926</v>
      </c>
    </row>
    <row r="95512" spans="2:4" x14ac:dyDescent="0.25">
      <c r="B95512" s="13">
        <v>95502</v>
      </c>
      <c r="C95512" s="9">
        <f t="shared" ca="1" si="2984"/>
        <v>0.66306637563894399</v>
      </c>
      <c r="D95512" s="9">
        <f t="shared" ca="1" si="2985"/>
        <v>178.41692795303166</v>
      </c>
    </row>
    <row r="95513" spans="2:4" x14ac:dyDescent="0.25">
      <c r="B95513" s="13">
        <v>95503</v>
      </c>
      <c r="C95513" s="9">
        <f t="shared" ca="1" si="2984"/>
        <v>0.9683673490055178</v>
      </c>
      <c r="D95513" s="9">
        <f t="shared" ca="1" si="2985"/>
        <v>207.14644763273242</v>
      </c>
    </row>
    <row r="95514" spans="2:4" x14ac:dyDescent="0.25">
      <c r="B95514" s="13">
        <v>95504</v>
      </c>
      <c r="C95514" s="9">
        <f t="shared" ca="1" si="2984"/>
        <v>0.71730178207936979</v>
      </c>
      <c r="D95514" s="9">
        <f t="shared" ca="1" si="2985"/>
        <v>181.49689094759776</v>
      </c>
    </row>
    <row r="95515" spans="2:4" x14ac:dyDescent="0.25">
      <c r="B95515" s="13">
        <v>95505</v>
      </c>
      <c r="C95515" s="9">
        <f t="shared" ca="1" si="2984"/>
        <v>0.78437574108806385</v>
      </c>
      <c r="D95515" s="9">
        <f t="shared" ca="1" si="2985"/>
        <v>185.74113937872656</v>
      </c>
    </row>
    <row r="95516" spans="2:4" x14ac:dyDescent="0.25">
      <c r="B95516" s="13">
        <v>95506</v>
      </c>
      <c r="C95516" s="9">
        <f t="shared" ca="1" si="2984"/>
        <v>0.49947423595456319</v>
      </c>
      <c r="D95516" s="9">
        <f t="shared" ca="1" si="2985"/>
        <v>169.97364209192853</v>
      </c>
    </row>
    <row r="95517" spans="2:4" x14ac:dyDescent="0.25">
      <c r="B95517" s="13">
        <v>95507</v>
      </c>
      <c r="C95517" s="9">
        <f t="shared" ca="1" si="2984"/>
        <v>0.93331533460564298</v>
      </c>
      <c r="D95517" s="9">
        <f t="shared" ca="1" si="2985"/>
        <v>200.01893533035803</v>
      </c>
    </row>
    <row r="95518" spans="2:4" x14ac:dyDescent="0.25">
      <c r="B95518" s="13">
        <v>95508</v>
      </c>
      <c r="C95518" s="9">
        <f t="shared" ca="1" si="2984"/>
        <v>0.53977700882708957</v>
      </c>
      <c r="D95518" s="9">
        <f t="shared" ca="1" si="2985"/>
        <v>171.9974390830852</v>
      </c>
    </row>
    <row r="95519" spans="2:4" x14ac:dyDescent="0.25">
      <c r="B95519" s="13">
        <v>95509</v>
      </c>
      <c r="C95519" s="9">
        <f t="shared" ca="1" si="2984"/>
        <v>6.1630396964927892E-3</v>
      </c>
      <c r="D95519" s="9">
        <f t="shared" ca="1" si="2985"/>
        <v>119.94662185638664</v>
      </c>
    </row>
    <row r="95520" spans="2:4" x14ac:dyDescent="0.25">
      <c r="B95520" s="13">
        <v>95510</v>
      </c>
      <c r="C95520" s="9">
        <f t="shared" ca="1" si="2984"/>
        <v>0.90887672545228759</v>
      </c>
      <c r="D95520" s="9">
        <f t="shared" ca="1" si="2985"/>
        <v>196.67739486565998</v>
      </c>
    </row>
    <row r="95521" spans="2:4" x14ac:dyDescent="0.25">
      <c r="B95521" s="13">
        <v>95511</v>
      </c>
      <c r="C95521" s="9">
        <f t="shared" ca="1" si="2984"/>
        <v>0.27476663359104525</v>
      </c>
      <c r="D95521" s="9">
        <f t="shared" ca="1" si="2985"/>
        <v>158.03080677594482</v>
      </c>
    </row>
    <row r="95522" spans="2:4" x14ac:dyDescent="0.25">
      <c r="B95522" s="13">
        <v>95512</v>
      </c>
      <c r="C95522" s="9">
        <f t="shared" ca="1" si="2984"/>
        <v>0.53270000419091246</v>
      </c>
      <c r="D95522" s="9">
        <f t="shared" ca="1" si="2985"/>
        <v>171.6411750896666</v>
      </c>
    </row>
    <row r="95523" spans="2:4" x14ac:dyDescent="0.25">
      <c r="B95523" s="13">
        <v>95513</v>
      </c>
      <c r="C95523" s="9">
        <f t="shared" ca="1" si="2984"/>
        <v>0.5524284613254985</v>
      </c>
      <c r="D95523" s="9">
        <f t="shared" ca="1" si="2985"/>
        <v>172.63598506173801</v>
      </c>
    </row>
    <row r="95524" spans="2:4" x14ac:dyDescent="0.25">
      <c r="B95524" s="13">
        <v>95514</v>
      </c>
      <c r="C95524" s="9">
        <f t="shared" ca="1" si="2984"/>
        <v>0.41885845188246007</v>
      </c>
      <c r="D95524" s="9">
        <f t="shared" ca="1" si="2985"/>
        <v>165.90370605698453</v>
      </c>
    </row>
    <row r="95525" spans="2:4" x14ac:dyDescent="0.25">
      <c r="B95525" s="13">
        <v>95515</v>
      </c>
      <c r="C95525" s="9">
        <f t="shared" ca="1" si="2984"/>
        <v>0.68880185591313914</v>
      </c>
      <c r="D95525" s="9">
        <f t="shared" ca="1" si="2985"/>
        <v>179.84914069604113</v>
      </c>
    </row>
    <row r="95526" spans="2:4" x14ac:dyDescent="0.25">
      <c r="B95526" s="13">
        <v>95516</v>
      </c>
      <c r="C95526" s="9">
        <f t="shared" ca="1" si="2984"/>
        <v>0.83193385036824641</v>
      </c>
      <c r="D95526" s="9">
        <f t="shared" ca="1" si="2985"/>
        <v>189.23670773993405</v>
      </c>
    </row>
    <row r="95527" spans="2:4" x14ac:dyDescent="0.25">
      <c r="B95527" s="13">
        <v>95517</v>
      </c>
      <c r="C95527" s="9">
        <f t="shared" ca="1" si="2984"/>
        <v>0.39634665847568318</v>
      </c>
      <c r="D95527" s="9">
        <f t="shared" ca="1" si="2985"/>
        <v>164.74370372154442</v>
      </c>
    </row>
    <row r="95528" spans="2:4" x14ac:dyDescent="0.25">
      <c r="B95528" s="13">
        <v>95518</v>
      </c>
      <c r="C95528" s="9">
        <f t="shared" ca="1" si="2984"/>
        <v>0.31910079620851695</v>
      </c>
      <c r="D95528" s="9">
        <f t="shared" ca="1" si="2985"/>
        <v>160.59570487080344</v>
      </c>
    </row>
    <row r="95529" spans="2:4" x14ac:dyDescent="0.25">
      <c r="B95529" s="13">
        <v>95519</v>
      </c>
      <c r="C95529" s="9">
        <f t="shared" ca="1" si="2984"/>
        <v>0.71571785252768128</v>
      </c>
      <c r="D95529" s="9">
        <f t="shared" ca="1" si="2985"/>
        <v>181.40334415871564</v>
      </c>
    </row>
    <row r="95530" spans="2:4" x14ac:dyDescent="0.25">
      <c r="B95530" s="13">
        <v>95520</v>
      </c>
      <c r="C95530" s="9">
        <f t="shared" ca="1" si="2984"/>
        <v>0.79508807049829267</v>
      </c>
      <c r="D95530" s="9">
        <f t="shared" ca="1" si="2985"/>
        <v>186.48407280470551</v>
      </c>
    </row>
    <row r="95531" spans="2:4" x14ac:dyDescent="0.25">
      <c r="B95531" s="13">
        <v>95521</v>
      </c>
      <c r="C95531" s="9">
        <f t="shared" ca="1" si="2984"/>
        <v>0.75509070768817554</v>
      </c>
      <c r="D95531" s="9">
        <f t="shared" ca="1" si="2985"/>
        <v>183.81194791162119</v>
      </c>
    </row>
    <row r="95532" spans="2:4" x14ac:dyDescent="0.25">
      <c r="B95532" s="13">
        <v>95522</v>
      </c>
      <c r="C95532" s="9">
        <f t="shared" ca="1" si="2984"/>
        <v>0.52795687443836858</v>
      </c>
      <c r="D95532" s="9">
        <f t="shared" ca="1" si="2985"/>
        <v>171.40269894928042</v>
      </c>
    </row>
    <row r="95533" spans="2:4" x14ac:dyDescent="0.25">
      <c r="B95533" s="13">
        <v>95523</v>
      </c>
      <c r="C95533" s="9">
        <f t="shared" ca="1" si="2984"/>
        <v>3.7631420543365213E-2</v>
      </c>
      <c r="D95533" s="9">
        <f t="shared" ca="1" si="2985"/>
        <v>134.42281508422644</v>
      </c>
    </row>
    <row r="95534" spans="2:4" x14ac:dyDescent="0.25">
      <c r="B95534" s="13">
        <v>95524</v>
      </c>
      <c r="C95534" s="9">
        <f t="shared" ca="1" si="2984"/>
        <v>0.63073079345715821</v>
      </c>
      <c r="D95534" s="9">
        <f t="shared" ca="1" si="2985"/>
        <v>176.67578984540421</v>
      </c>
    </row>
    <row r="95535" spans="2:4" x14ac:dyDescent="0.25">
      <c r="B95535" s="13">
        <v>95525</v>
      </c>
      <c r="C95535" s="9">
        <f t="shared" ca="1" si="2984"/>
        <v>3.032699900407887E-2</v>
      </c>
      <c r="D95535" s="9">
        <f t="shared" ca="1" si="2985"/>
        <v>132.47981329051902</v>
      </c>
    </row>
    <row r="95536" spans="2:4" x14ac:dyDescent="0.25">
      <c r="B95536" s="13">
        <v>95526</v>
      </c>
      <c r="C95536" s="9">
        <f t="shared" ca="1" si="2984"/>
        <v>0.54298563908054542</v>
      </c>
      <c r="D95536" s="9">
        <f t="shared" ca="1" si="2985"/>
        <v>172.15916722927415</v>
      </c>
    </row>
    <row r="95537" spans="2:4" x14ac:dyDescent="0.25">
      <c r="B95537" s="13">
        <v>95527</v>
      </c>
      <c r="C95537" s="9">
        <f t="shared" ca="1" si="2984"/>
        <v>0.84651608259176392</v>
      </c>
      <c r="D95537" s="9">
        <f t="shared" ca="1" si="2985"/>
        <v>190.43210234111964</v>
      </c>
    </row>
    <row r="95538" spans="2:4" x14ac:dyDescent="0.25">
      <c r="B95538" s="13">
        <v>95528</v>
      </c>
      <c r="C95538" s="9">
        <f t="shared" ca="1" si="2984"/>
        <v>0.98495660964363796</v>
      </c>
      <c r="D95538" s="9">
        <f t="shared" ca="1" si="2985"/>
        <v>213.37892082393137</v>
      </c>
    </row>
    <row r="95539" spans="2:4" x14ac:dyDescent="0.25">
      <c r="B95539" s="13">
        <v>95529</v>
      </c>
      <c r="C95539" s="9">
        <f t="shared" ca="1" si="2984"/>
        <v>0.45346358972116796</v>
      </c>
      <c r="D95539" s="9">
        <f t="shared" ca="1" si="2985"/>
        <v>167.66169414595794</v>
      </c>
    </row>
    <row r="95540" spans="2:4" x14ac:dyDescent="0.25">
      <c r="B95540" s="13">
        <v>95530</v>
      </c>
      <c r="C95540" s="9">
        <f t="shared" ca="1" si="2984"/>
        <v>0.95292763607038267</v>
      </c>
      <c r="D95540" s="9">
        <f t="shared" ca="1" si="2985"/>
        <v>203.47856230564494</v>
      </c>
    </row>
    <row r="95541" spans="2:4" x14ac:dyDescent="0.25">
      <c r="B95541" s="13">
        <v>95531</v>
      </c>
      <c r="C95541" s="9">
        <f t="shared" ca="1" si="2984"/>
        <v>0.47274178738475603</v>
      </c>
      <c r="D95541" s="9">
        <f t="shared" ca="1" si="2985"/>
        <v>168.63241086708084</v>
      </c>
    </row>
    <row r="95542" spans="2:4" x14ac:dyDescent="0.25">
      <c r="B95542" s="13">
        <v>95532</v>
      </c>
      <c r="C95542" s="9">
        <f t="shared" ca="1" si="2984"/>
        <v>0.7248323606587862</v>
      </c>
      <c r="D95542" s="9">
        <f t="shared" ca="1" si="2985"/>
        <v>181.94515587425758</v>
      </c>
    </row>
    <row r="95543" spans="2:4" x14ac:dyDescent="0.25">
      <c r="B95543" s="13">
        <v>95533</v>
      </c>
      <c r="C95543" s="9">
        <f t="shared" ca="1" si="2984"/>
        <v>4.9556074181281273E-2</v>
      </c>
      <c r="D95543" s="9">
        <f t="shared" ca="1" si="2985"/>
        <v>137.0165351830847</v>
      </c>
    </row>
    <row r="95544" spans="2:4" x14ac:dyDescent="0.25">
      <c r="B95544" s="13">
        <v>95534</v>
      </c>
      <c r="C95544" s="9">
        <f t="shared" ca="1" si="2984"/>
        <v>0.28090610253005643</v>
      </c>
      <c r="D95544" s="9">
        <f t="shared" ca="1" si="2985"/>
        <v>158.39696253439917</v>
      </c>
    </row>
    <row r="95545" spans="2:4" x14ac:dyDescent="0.25">
      <c r="B95545" s="13">
        <v>95535</v>
      </c>
      <c r="C95545" s="9">
        <f t="shared" ca="1" si="2984"/>
        <v>0.84489718690554172</v>
      </c>
      <c r="D95545" s="9">
        <f t="shared" ca="1" si="2985"/>
        <v>190.2958132297623</v>
      </c>
    </row>
    <row r="95546" spans="2:4" x14ac:dyDescent="0.25">
      <c r="B95546" s="13">
        <v>95536</v>
      </c>
      <c r="C95546" s="9">
        <f t="shared" ca="1" si="2984"/>
        <v>0.26065926652598204</v>
      </c>
      <c r="D95546" s="9">
        <f t="shared" ca="1" si="2985"/>
        <v>157.17371501061717</v>
      </c>
    </row>
    <row r="95547" spans="2:4" x14ac:dyDescent="0.25">
      <c r="B95547" s="13">
        <v>95537</v>
      </c>
      <c r="C95547" s="9">
        <f t="shared" ca="1" si="2984"/>
        <v>0.60193897884373482</v>
      </c>
      <c r="D95547" s="9">
        <f t="shared" ca="1" si="2985"/>
        <v>175.16738250536866</v>
      </c>
    </row>
    <row r="95548" spans="2:4" x14ac:dyDescent="0.25">
      <c r="B95548" s="13">
        <v>95538</v>
      </c>
      <c r="C95548" s="9">
        <f t="shared" ca="1" si="2984"/>
        <v>0.56023452113322147</v>
      </c>
      <c r="D95548" s="9">
        <f t="shared" ca="1" si="2985"/>
        <v>173.03127673950837</v>
      </c>
    </row>
    <row r="95549" spans="2:4" x14ac:dyDescent="0.25">
      <c r="B95549" s="13">
        <v>95539</v>
      </c>
      <c r="C95549" s="9">
        <f t="shared" ca="1" si="2984"/>
        <v>0.12065050039384118</v>
      </c>
      <c r="D95549" s="9">
        <f t="shared" ca="1" si="2985"/>
        <v>146.56517721398131</v>
      </c>
    </row>
    <row r="95550" spans="2:4" x14ac:dyDescent="0.25">
      <c r="B95550" s="13">
        <v>95540</v>
      </c>
      <c r="C95550" s="9">
        <f t="shared" ca="1" si="2984"/>
        <v>0.16697890820418637</v>
      </c>
      <c r="D95550" s="9">
        <f t="shared" ca="1" si="2985"/>
        <v>150.67654781314235</v>
      </c>
    </row>
    <row r="95551" spans="2:4" x14ac:dyDescent="0.25">
      <c r="B95551" s="13">
        <v>95541</v>
      </c>
      <c r="C95551" s="9">
        <f t="shared" ca="1" si="2984"/>
        <v>0.15911834191690755</v>
      </c>
      <c r="D95551" s="9">
        <f t="shared" ca="1" si="2985"/>
        <v>150.03823980769371</v>
      </c>
    </row>
    <row r="95552" spans="2:4" x14ac:dyDescent="0.25">
      <c r="B95552" s="13">
        <v>95542</v>
      </c>
      <c r="C95552" s="9">
        <f t="shared" ca="1" si="2984"/>
        <v>0.79536081397132796</v>
      </c>
      <c r="D95552" s="9">
        <f t="shared" ca="1" si="2985"/>
        <v>186.50328411187269</v>
      </c>
    </row>
    <row r="95553" spans="2:4" x14ac:dyDescent="0.25">
      <c r="B95553" s="13">
        <v>95543</v>
      </c>
      <c r="C95553" s="9">
        <f t="shared" ca="1" si="2984"/>
        <v>0.90313242239951408</v>
      </c>
      <c r="D95553" s="9">
        <f t="shared" ca="1" si="2985"/>
        <v>195.99217173374419</v>
      </c>
    </row>
    <row r="95554" spans="2:4" x14ac:dyDescent="0.25">
      <c r="B95554" s="13">
        <v>95544</v>
      </c>
      <c r="C95554" s="9">
        <f t="shared" ca="1" si="2984"/>
        <v>0.90665774415271527</v>
      </c>
      <c r="D95554" s="9">
        <f t="shared" ca="1" si="2985"/>
        <v>196.4090184354701</v>
      </c>
    </row>
    <row r="95555" spans="2:4" x14ac:dyDescent="0.25">
      <c r="B95555" s="13">
        <v>95545</v>
      </c>
      <c r="C95555" s="9">
        <f t="shared" ca="1" si="2984"/>
        <v>6.523162971129004E-2</v>
      </c>
      <c r="D95555" s="9">
        <f t="shared" ca="1" si="2985"/>
        <v>139.75444818709985</v>
      </c>
    </row>
    <row r="95556" spans="2:4" x14ac:dyDescent="0.25">
      <c r="B95556" s="13">
        <v>95546</v>
      </c>
      <c r="C95556" s="9">
        <f t="shared" ca="1" si="2984"/>
        <v>0.71332664410781721</v>
      </c>
      <c r="D95556" s="9">
        <f t="shared" ca="1" si="2985"/>
        <v>181.26258979966545</v>
      </c>
    </row>
    <row r="95557" spans="2:4" x14ac:dyDescent="0.25">
      <c r="B95557" s="13">
        <v>95547</v>
      </c>
      <c r="C95557" s="9">
        <f t="shared" ca="1" si="2984"/>
        <v>0.71842845326111182</v>
      </c>
      <c r="D95557" s="9">
        <f t="shared" ca="1" si="2985"/>
        <v>181.56358538382685</v>
      </c>
    </row>
    <row r="95558" spans="2:4" x14ac:dyDescent="0.25">
      <c r="B95558" s="13">
        <v>95548</v>
      </c>
      <c r="C95558" s="9">
        <f t="shared" ca="1" si="2984"/>
        <v>0.17896998397308794</v>
      </c>
      <c r="D95558" s="9">
        <f t="shared" ca="1" si="2985"/>
        <v>151.61404934360127</v>
      </c>
    </row>
    <row r="95559" spans="2:4" x14ac:dyDescent="0.25">
      <c r="B95559" s="13">
        <v>95549</v>
      </c>
      <c r="C95559" s="9">
        <f t="shared" ca="1" si="2984"/>
        <v>4.9381535203274152E-2</v>
      </c>
      <c r="D95559" s="9">
        <f t="shared" ca="1" si="2985"/>
        <v>136.9823990184222</v>
      </c>
    </row>
    <row r="95560" spans="2:4" x14ac:dyDescent="0.25">
      <c r="B95560" s="13">
        <v>95550</v>
      </c>
      <c r="C95560" s="9">
        <f t="shared" ca="1" si="2984"/>
        <v>0.3616505963993446</v>
      </c>
      <c r="D95560" s="9">
        <f t="shared" ca="1" si="2985"/>
        <v>162.91899414125027</v>
      </c>
    </row>
    <row r="95561" spans="2:4" x14ac:dyDescent="0.25">
      <c r="B95561" s="13">
        <v>95551</v>
      </c>
      <c r="C95561" s="9">
        <f t="shared" ca="1" si="2984"/>
        <v>0.29124912991860041</v>
      </c>
      <c r="D95561" s="9">
        <f t="shared" ca="1" si="2985"/>
        <v>159.00521582267586</v>
      </c>
    </row>
    <row r="95562" spans="2:4" x14ac:dyDescent="0.25">
      <c r="B95562" s="13">
        <v>95552</v>
      </c>
      <c r="C95562" s="9">
        <f t="shared" ca="1" si="2984"/>
        <v>9.9722537272939893E-2</v>
      </c>
      <c r="D95562" s="9">
        <f t="shared" ca="1" si="2985"/>
        <v>144.33731661488932</v>
      </c>
    </row>
    <row r="95563" spans="2:4" x14ac:dyDescent="0.25">
      <c r="B95563" s="13">
        <v>95553</v>
      </c>
      <c r="C95563" s="9">
        <f t="shared" ca="1" si="2984"/>
        <v>9.6230556501628484E-2</v>
      </c>
      <c r="D95563" s="9">
        <f t="shared" ca="1" si="2985"/>
        <v>143.93334079119631</v>
      </c>
    </row>
    <row r="95564" spans="2:4" x14ac:dyDescent="0.25">
      <c r="B95564" s="13">
        <v>95554</v>
      </c>
      <c r="C95564" s="9">
        <f t="shared" ref="C95564:C95627" ca="1" si="2986">RAND()</f>
        <v>0.67487501644857772</v>
      </c>
      <c r="D95564" s="9">
        <f t="shared" ref="D95564:D95627" ca="1" si="2987">_xlfn.NORM.INV(C95564,$C$6,$C$7)</f>
        <v>179.06829917152157</v>
      </c>
    </row>
    <row r="95565" spans="2:4" x14ac:dyDescent="0.25">
      <c r="B95565" s="13">
        <v>95555</v>
      </c>
      <c r="C95565" s="9">
        <f t="shared" ca="1" si="2986"/>
        <v>0.72719521854582148</v>
      </c>
      <c r="D95565" s="9">
        <f t="shared" ca="1" si="2987"/>
        <v>182.08704235404159</v>
      </c>
    </row>
    <row r="95566" spans="2:4" x14ac:dyDescent="0.25">
      <c r="B95566" s="13">
        <v>95556</v>
      </c>
      <c r="C95566" s="9">
        <f t="shared" ca="1" si="2986"/>
        <v>0.95693083835474857</v>
      </c>
      <c r="D95566" s="9">
        <f t="shared" ca="1" si="2987"/>
        <v>204.32259215477288</v>
      </c>
    </row>
    <row r="95567" spans="2:4" x14ac:dyDescent="0.25">
      <c r="B95567" s="13">
        <v>95557</v>
      </c>
      <c r="C95567" s="9">
        <f t="shared" ca="1" si="2986"/>
        <v>0.28179579908150343</v>
      </c>
      <c r="D95567" s="9">
        <f t="shared" ca="1" si="2987"/>
        <v>158.44969969014551</v>
      </c>
    </row>
    <row r="95568" spans="2:4" x14ac:dyDescent="0.25">
      <c r="B95568" s="13">
        <v>95558</v>
      </c>
      <c r="C95568" s="9">
        <f t="shared" ca="1" si="2986"/>
        <v>0.4946310673931662</v>
      </c>
      <c r="D95568" s="9">
        <f t="shared" ca="1" si="2987"/>
        <v>169.73083350915249</v>
      </c>
    </row>
    <row r="95569" spans="2:4" x14ac:dyDescent="0.25">
      <c r="B95569" s="13">
        <v>95559</v>
      </c>
      <c r="C95569" s="9">
        <f t="shared" ca="1" si="2986"/>
        <v>0.51340761833957527</v>
      </c>
      <c r="D95569" s="9">
        <f t="shared" ca="1" si="2987"/>
        <v>170.67228488745528</v>
      </c>
    </row>
    <row r="95570" spans="2:4" x14ac:dyDescent="0.25">
      <c r="B95570" s="13">
        <v>95560</v>
      </c>
      <c r="C95570" s="9">
        <f t="shared" ca="1" si="2986"/>
        <v>0.86383590830027968</v>
      </c>
      <c r="D95570" s="9">
        <f t="shared" ca="1" si="2987"/>
        <v>191.95433545445536</v>
      </c>
    </row>
    <row r="95571" spans="2:4" x14ac:dyDescent="0.25">
      <c r="B95571" s="13">
        <v>95561</v>
      </c>
      <c r="C95571" s="9">
        <f t="shared" ca="1" si="2986"/>
        <v>0.52336778715173338</v>
      </c>
      <c r="D95571" s="9">
        <f t="shared" ca="1" si="2987"/>
        <v>171.17215781205252</v>
      </c>
    </row>
    <row r="95572" spans="2:4" x14ac:dyDescent="0.25">
      <c r="B95572" s="13">
        <v>95562</v>
      </c>
      <c r="C95572" s="9">
        <f t="shared" ca="1" si="2986"/>
        <v>0.65557590278564459</v>
      </c>
      <c r="D95572" s="9">
        <f t="shared" ca="1" si="2987"/>
        <v>178.00837288017908</v>
      </c>
    </row>
    <row r="95573" spans="2:4" x14ac:dyDescent="0.25">
      <c r="B95573" s="13">
        <v>95563</v>
      </c>
      <c r="C95573" s="9">
        <f t="shared" ca="1" si="2986"/>
        <v>0.13283353428349631</v>
      </c>
      <c r="D95573" s="9">
        <f t="shared" ca="1" si="2987"/>
        <v>147.73807381191119</v>
      </c>
    </row>
    <row r="95574" spans="2:4" x14ac:dyDescent="0.25">
      <c r="B95574" s="13">
        <v>95564</v>
      </c>
      <c r="C95574" s="9">
        <f t="shared" ca="1" si="2986"/>
        <v>0.21066371633183756</v>
      </c>
      <c r="D95574" s="9">
        <f t="shared" ca="1" si="2987"/>
        <v>153.91759160483045</v>
      </c>
    </row>
    <row r="95575" spans="2:4" x14ac:dyDescent="0.25">
      <c r="B95575" s="13">
        <v>95565</v>
      </c>
      <c r="C95575" s="9">
        <f t="shared" ca="1" si="2986"/>
        <v>0.15740492242480464</v>
      </c>
      <c r="D95575" s="9">
        <f t="shared" ca="1" si="2987"/>
        <v>149.89638591984743</v>
      </c>
    </row>
    <row r="95576" spans="2:4" x14ac:dyDescent="0.25">
      <c r="B95576" s="13">
        <v>95566</v>
      </c>
      <c r="C95576" s="9">
        <f t="shared" ca="1" si="2986"/>
        <v>0.21890219070929484</v>
      </c>
      <c r="D95576" s="9">
        <f t="shared" ca="1" si="2987"/>
        <v>154.48187633284385</v>
      </c>
    </row>
    <row r="95577" spans="2:4" x14ac:dyDescent="0.25">
      <c r="B95577" s="13">
        <v>95567</v>
      </c>
      <c r="C95577" s="9">
        <f t="shared" ca="1" si="2986"/>
        <v>0.40362618850861953</v>
      </c>
      <c r="D95577" s="9">
        <f t="shared" ca="1" si="2987"/>
        <v>165.12055668158425</v>
      </c>
    </row>
    <row r="95578" spans="2:4" x14ac:dyDescent="0.25">
      <c r="B95578" s="13">
        <v>95568</v>
      </c>
      <c r="C95578" s="9">
        <f t="shared" ca="1" si="2986"/>
        <v>0.73110180023036431</v>
      </c>
      <c r="D95578" s="9">
        <f t="shared" ca="1" si="2987"/>
        <v>182.32297348885837</v>
      </c>
    </row>
    <row r="95579" spans="2:4" x14ac:dyDescent="0.25">
      <c r="B95579" s="13">
        <v>95569</v>
      </c>
      <c r="C95579" s="9">
        <f t="shared" ca="1" si="2986"/>
        <v>0.28900329235169619</v>
      </c>
      <c r="D95579" s="9">
        <f t="shared" ca="1" si="2987"/>
        <v>158.87402333677755</v>
      </c>
    </row>
    <row r="95580" spans="2:4" x14ac:dyDescent="0.25">
      <c r="B95580" s="13">
        <v>95570</v>
      </c>
      <c r="C95580" s="9">
        <f t="shared" ca="1" si="2986"/>
        <v>0.35292049069741793</v>
      </c>
      <c r="D95580" s="9">
        <f t="shared" ca="1" si="2987"/>
        <v>162.45104753841645</v>
      </c>
    </row>
    <row r="95581" spans="2:4" x14ac:dyDescent="0.25">
      <c r="B95581" s="13">
        <v>95571</v>
      </c>
      <c r="C95581" s="9">
        <f t="shared" ca="1" si="2986"/>
        <v>0.527943892426741</v>
      </c>
      <c r="D95581" s="9">
        <f t="shared" ca="1" si="2987"/>
        <v>171.40204652584188</v>
      </c>
    </row>
    <row r="95582" spans="2:4" x14ac:dyDescent="0.25">
      <c r="B95582" s="13">
        <v>95572</v>
      </c>
      <c r="C95582" s="9">
        <f t="shared" ca="1" si="2986"/>
        <v>0.7960305390632052</v>
      </c>
      <c r="D95582" s="9">
        <f t="shared" ca="1" si="2987"/>
        <v>186.55052246289762</v>
      </c>
    </row>
    <row r="95583" spans="2:4" x14ac:dyDescent="0.25">
      <c r="B95583" s="13">
        <v>95573</v>
      </c>
      <c r="C95583" s="9">
        <f t="shared" ca="1" si="2986"/>
        <v>0.92692161464403644</v>
      </c>
      <c r="D95583" s="9">
        <f t="shared" ca="1" si="2987"/>
        <v>199.0648258716904</v>
      </c>
    </row>
    <row r="95584" spans="2:4" x14ac:dyDescent="0.25">
      <c r="B95584" s="13">
        <v>95574</v>
      </c>
      <c r="C95584" s="9">
        <f t="shared" ca="1" si="2986"/>
        <v>0.15430196379155314</v>
      </c>
      <c r="D95584" s="9">
        <f t="shared" ca="1" si="2987"/>
        <v>149.63688428171545</v>
      </c>
    </row>
    <row r="95585" spans="2:4" x14ac:dyDescent="0.25">
      <c r="B95585" s="13">
        <v>95575</v>
      </c>
      <c r="C95585" s="9">
        <f t="shared" ca="1" si="2986"/>
        <v>0.88661356247612388</v>
      </c>
      <c r="D95585" s="9">
        <f t="shared" ca="1" si="2987"/>
        <v>194.17427303447059</v>
      </c>
    </row>
    <row r="95586" spans="2:4" x14ac:dyDescent="0.25">
      <c r="B95586" s="13">
        <v>95576</v>
      </c>
      <c r="C95586" s="9">
        <f t="shared" ca="1" si="2986"/>
        <v>0.18516899578682489</v>
      </c>
      <c r="D95586" s="9">
        <f t="shared" ca="1" si="2987"/>
        <v>152.08319133367183</v>
      </c>
    </row>
    <row r="95587" spans="2:4" x14ac:dyDescent="0.25">
      <c r="B95587" s="13">
        <v>95577</v>
      </c>
      <c r="C95587" s="9">
        <f t="shared" ca="1" si="2986"/>
        <v>0.66940319752561861</v>
      </c>
      <c r="D95587" s="9">
        <f t="shared" ca="1" si="2987"/>
        <v>178.7653162675314</v>
      </c>
    </row>
    <row r="95588" spans="2:4" x14ac:dyDescent="0.25">
      <c r="B95588" s="13">
        <v>95578</v>
      </c>
      <c r="C95588" s="9">
        <f t="shared" ca="1" si="2986"/>
        <v>0.13635570172119615</v>
      </c>
      <c r="D95588" s="9">
        <f t="shared" ca="1" si="2987"/>
        <v>148.06320285394435</v>
      </c>
    </row>
    <row r="95589" spans="2:4" x14ac:dyDescent="0.25">
      <c r="B95589" s="13">
        <v>95579</v>
      </c>
      <c r="C95589" s="9">
        <f t="shared" ca="1" si="2986"/>
        <v>0.82020009248957304</v>
      </c>
      <c r="D95589" s="9">
        <f t="shared" ca="1" si="2987"/>
        <v>188.32255803439995</v>
      </c>
    </row>
    <row r="95590" spans="2:4" x14ac:dyDescent="0.25">
      <c r="B95590" s="13">
        <v>95580</v>
      </c>
      <c r="C95590" s="9">
        <f t="shared" ca="1" si="2986"/>
        <v>0.42562548825366919</v>
      </c>
      <c r="D95590" s="9">
        <f t="shared" ca="1" si="2987"/>
        <v>166.24954980541162</v>
      </c>
    </row>
    <row r="95591" spans="2:4" x14ac:dyDescent="0.25">
      <c r="B95591" s="13">
        <v>95581</v>
      </c>
      <c r="C95591" s="9">
        <f t="shared" ca="1" si="2986"/>
        <v>5.0809958240807584E-2</v>
      </c>
      <c r="D95591" s="9">
        <f t="shared" ca="1" si="2987"/>
        <v>137.25898983628883</v>
      </c>
    </row>
    <row r="95592" spans="2:4" x14ac:dyDescent="0.25">
      <c r="B95592" s="13">
        <v>95582</v>
      </c>
      <c r="C95592" s="9">
        <f t="shared" ca="1" si="2986"/>
        <v>0.44040003192333599</v>
      </c>
      <c r="D95592" s="9">
        <f t="shared" ca="1" si="2987"/>
        <v>167.00089861407017</v>
      </c>
    </row>
    <row r="95593" spans="2:4" x14ac:dyDescent="0.25">
      <c r="B95593" s="13">
        <v>95583</v>
      </c>
      <c r="C95593" s="9">
        <f t="shared" ca="1" si="2986"/>
        <v>0.62377096839097335</v>
      </c>
      <c r="D95593" s="9">
        <f t="shared" ca="1" si="2987"/>
        <v>176.30799746080095</v>
      </c>
    </row>
    <row r="95594" spans="2:4" x14ac:dyDescent="0.25">
      <c r="B95594" s="13">
        <v>95584</v>
      </c>
      <c r="C95594" s="9">
        <f t="shared" ca="1" si="2986"/>
        <v>0.19535516094300642</v>
      </c>
      <c r="D95594" s="9">
        <f t="shared" ca="1" si="2987"/>
        <v>152.83340193798094</v>
      </c>
    </row>
    <row r="95595" spans="2:4" x14ac:dyDescent="0.25">
      <c r="B95595" s="13">
        <v>95585</v>
      </c>
      <c r="C95595" s="9">
        <f t="shared" ca="1" si="2986"/>
        <v>0.44736869990130246</v>
      </c>
      <c r="D95595" s="9">
        <f t="shared" ca="1" si="2987"/>
        <v>167.35375705677882</v>
      </c>
    </row>
    <row r="95596" spans="2:4" x14ac:dyDescent="0.25">
      <c r="B95596" s="13">
        <v>95586</v>
      </c>
      <c r="C95596" s="9">
        <f t="shared" ca="1" si="2986"/>
        <v>0.26833302824598693</v>
      </c>
      <c r="D95596" s="9">
        <f t="shared" ca="1" si="2987"/>
        <v>157.64275231465845</v>
      </c>
    </row>
    <row r="95597" spans="2:4" x14ac:dyDescent="0.25">
      <c r="B95597" s="13">
        <v>95587</v>
      </c>
      <c r="C95597" s="9">
        <f t="shared" ca="1" si="2986"/>
        <v>0.72025382912150671</v>
      </c>
      <c r="D95597" s="9">
        <f t="shared" ca="1" si="2987"/>
        <v>181.67191436006709</v>
      </c>
    </row>
    <row r="95598" spans="2:4" x14ac:dyDescent="0.25">
      <c r="B95598" s="13">
        <v>95588</v>
      </c>
      <c r="C95598" s="9">
        <f t="shared" ca="1" si="2986"/>
        <v>0.78366367827159611</v>
      </c>
      <c r="D95598" s="9">
        <f t="shared" ca="1" si="2987"/>
        <v>185.69252811181303</v>
      </c>
    </row>
    <row r="95599" spans="2:4" x14ac:dyDescent="0.25">
      <c r="B95599" s="13">
        <v>95589</v>
      </c>
      <c r="C95599" s="9">
        <f t="shared" ca="1" si="2986"/>
        <v>0.63096474132012448</v>
      </c>
      <c r="D95599" s="9">
        <f t="shared" ca="1" si="2987"/>
        <v>176.68819144015643</v>
      </c>
    </row>
    <row r="95600" spans="2:4" x14ac:dyDescent="0.25">
      <c r="B95600" s="13">
        <v>95590</v>
      </c>
      <c r="C95600" s="9">
        <f t="shared" ca="1" si="2986"/>
        <v>0.70139501203595767</v>
      </c>
      <c r="D95600" s="9">
        <f t="shared" ca="1" si="2987"/>
        <v>180.56833898991505</v>
      </c>
    </row>
    <row r="95601" spans="2:4" x14ac:dyDescent="0.25">
      <c r="B95601" s="13">
        <v>95591</v>
      </c>
      <c r="C95601" s="9">
        <f t="shared" ca="1" si="2986"/>
        <v>1.8775943066867917E-2</v>
      </c>
      <c r="D95601" s="9">
        <f t="shared" ca="1" si="2987"/>
        <v>128.40574460848092</v>
      </c>
    </row>
    <row r="95602" spans="2:4" x14ac:dyDescent="0.25">
      <c r="B95602" s="13">
        <v>95592</v>
      </c>
      <c r="C95602" s="9">
        <f t="shared" ca="1" si="2986"/>
        <v>0.63762444363351034</v>
      </c>
      <c r="D95602" s="9">
        <f t="shared" ca="1" si="2987"/>
        <v>177.04232418308399</v>
      </c>
    </row>
    <row r="95603" spans="2:4" x14ac:dyDescent="0.25">
      <c r="B95603" s="13">
        <v>95593</v>
      </c>
      <c r="C95603" s="9">
        <f t="shared" ca="1" si="2986"/>
        <v>0.2867407977609111</v>
      </c>
      <c r="D95603" s="9">
        <f t="shared" ca="1" si="2987"/>
        <v>158.74137193982284</v>
      </c>
    </row>
    <row r="95604" spans="2:4" x14ac:dyDescent="0.25">
      <c r="B95604" s="13">
        <v>95594</v>
      </c>
      <c r="C95604" s="9">
        <f t="shared" ca="1" si="2986"/>
        <v>0.55203639722760312</v>
      </c>
      <c r="D95604" s="9">
        <f t="shared" ca="1" si="2987"/>
        <v>172.61615971554701</v>
      </c>
    </row>
    <row r="95605" spans="2:4" x14ac:dyDescent="0.25">
      <c r="B95605" s="13">
        <v>95595</v>
      </c>
      <c r="C95605" s="9">
        <f t="shared" ca="1" si="2986"/>
        <v>0.46654333448821206</v>
      </c>
      <c r="D95605" s="9">
        <f t="shared" ca="1" si="2987"/>
        <v>168.32076061187024</v>
      </c>
    </row>
    <row r="95606" spans="2:4" x14ac:dyDescent="0.25">
      <c r="B95606" s="13">
        <v>95596</v>
      </c>
      <c r="C95606" s="9">
        <f t="shared" ca="1" si="2986"/>
        <v>4.2967786227873894E-2</v>
      </c>
      <c r="D95606" s="9">
        <f t="shared" ca="1" si="2987"/>
        <v>135.6552265744302</v>
      </c>
    </row>
    <row r="95607" spans="2:4" x14ac:dyDescent="0.25">
      <c r="B95607" s="13">
        <v>95597</v>
      </c>
      <c r="C95607" s="9">
        <f t="shared" ca="1" si="2986"/>
        <v>0.18280202875942253</v>
      </c>
      <c r="D95607" s="9">
        <f t="shared" ca="1" si="2987"/>
        <v>151.90523445009362</v>
      </c>
    </row>
    <row r="95608" spans="2:4" x14ac:dyDescent="0.25">
      <c r="B95608" s="13">
        <v>95598</v>
      </c>
      <c r="C95608" s="9">
        <f t="shared" ca="1" si="2986"/>
        <v>0.28293149751501268</v>
      </c>
      <c r="D95608" s="9">
        <f t="shared" ca="1" si="2987"/>
        <v>158.51690228683225</v>
      </c>
    </row>
    <row r="95609" spans="2:4" x14ac:dyDescent="0.25">
      <c r="B95609" s="13">
        <v>95599</v>
      </c>
      <c r="C95609" s="9">
        <f t="shared" ca="1" si="2986"/>
        <v>0.19962998457500525</v>
      </c>
      <c r="D95609" s="9">
        <f t="shared" ca="1" si="2987"/>
        <v>153.14112734042968</v>
      </c>
    </row>
    <row r="95610" spans="2:4" x14ac:dyDescent="0.25">
      <c r="B95610" s="13">
        <v>95600</v>
      </c>
      <c r="C95610" s="9">
        <f t="shared" ca="1" si="2986"/>
        <v>0.7638038780717008</v>
      </c>
      <c r="D95610" s="9">
        <f t="shared" ca="1" si="2987"/>
        <v>184.37184324932292</v>
      </c>
    </row>
    <row r="95611" spans="2:4" x14ac:dyDescent="0.25">
      <c r="B95611" s="13">
        <v>95601</v>
      </c>
      <c r="C95611" s="9">
        <f t="shared" ca="1" si="2986"/>
        <v>2.7321656008282402E-2</v>
      </c>
      <c r="D95611" s="9">
        <f t="shared" ca="1" si="2987"/>
        <v>131.56596739543755</v>
      </c>
    </row>
    <row r="95612" spans="2:4" x14ac:dyDescent="0.25">
      <c r="B95612" s="13">
        <v>95602</v>
      </c>
      <c r="C95612" s="9">
        <f t="shared" ca="1" si="2986"/>
        <v>0.87267418076739034</v>
      </c>
      <c r="D95612" s="9">
        <f t="shared" ca="1" si="2987"/>
        <v>192.78247041569273</v>
      </c>
    </row>
    <row r="95613" spans="2:4" x14ac:dyDescent="0.25">
      <c r="B95613" s="13">
        <v>95603</v>
      </c>
      <c r="C95613" s="9">
        <f t="shared" ca="1" si="2986"/>
        <v>0.63126066844370377</v>
      </c>
      <c r="D95613" s="9">
        <f t="shared" ca="1" si="2987"/>
        <v>176.70388224570866</v>
      </c>
    </row>
    <row r="95614" spans="2:4" x14ac:dyDescent="0.25">
      <c r="B95614" s="13">
        <v>95604</v>
      </c>
      <c r="C95614" s="9">
        <f t="shared" ca="1" si="2986"/>
        <v>0.70584089711480802</v>
      </c>
      <c r="D95614" s="9">
        <f t="shared" ca="1" si="2987"/>
        <v>180.82549546173183</v>
      </c>
    </row>
    <row r="95615" spans="2:4" x14ac:dyDescent="0.25">
      <c r="B95615" s="13">
        <v>95605</v>
      </c>
      <c r="C95615" s="9">
        <f t="shared" ca="1" si="2986"/>
        <v>0.11607615022879458</v>
      </c>
      <c r="D95615" s="9">
        <f t="shared" ca="1" si="2987"/>
        <v>146.10334082836252</v>
      </c>
    </row>
    <row r="95616" spans="2:4" x14ac:dyDescent="0.25">
      <c r="B95616" s="13">
        <v>95606</v>
      </c>
      <c r="C95616" s="9">
        <f t="shared" ca="1" si="2986"/>
        <v>0.81681558484677164</v>
      </c>
      <c r="D95616" s="9">
        <f t="shared" ca="1" si="2987"/>
        <v>188.06591957033476</v>
      </c>
    </row>
    <row r="95617" spans="2:4" x14ac:dyDescent="0.25">
      <c r="B95617" s="13">
        <v>95607</v>
      </c>
      <c r="C95617" s="9">
        <f t="shared" ca="1" si="2986"/>
        <v>0.57820177584036858</v>
      </c>
      <c r="D95617" s="9">
        <f t="shared" ca="1" si="2987"/>
        <v>173.94590622495195</v>
      </c>
    </row>
    <row r="95618" spans="2:4" x14ac:dyDescent="0.25">
      <c r="B95618" s="13">
        <v>95608</v>
      </c>
      <c r="C95618" s="9">
        <f t="shared" ca="1" si="2986"/>
        <v>0.58033912639738505</v>
      </c>
      <c r="D95618" s="9">
        <f t="shared" ca="1" si="2987"/>
        <v>174.05522243040045</v>
      </c>
    </row>
    <row r="95619" spans="2:4" x14ac:dyDescent="0.25">
      <c r="B95619" s="13">
        <v>95609</v>
      </c>
      <c r="C95619" s="9">
        <f t="shared" ca="1" si="2986"/>
        <v>0.31207054319579453</v>
      </c>
      <c r="D95619" s="9">
        <f t="shared" ca="1" si="2987"/>
        <v>160.20020314549521</v>
      </c>
    </row>
    <row r="95620" spans="2:4" x14ac:dyDescent="0.25">
      <c r="B95620" s="13">
        <v>95610</v>
      </c>
      <c r="C95620" s="9">
        <f t="shared" ca="1" si="2986"/>
        <v>0.97759666794558153</v>
      </c>
      <c r="D95620" s="9">
        <f t="shared" ca="1" si="2987"/>
        <v>210.12929910958189</v>
      </c>
    </row>
    <row r="95621" spans="2:4" x14ac:dyDescent="0.25">
      <c r="B95621" s="13">
        <v>95611</v>
      </c>
      <c r="C95621" s="9">
        <f t="shared" ca="1" si="2986"/>
        <v>0.84027140790963939</v>
      </c>
      <c r="D95621" s="9">
        <f t="shared" ca="1" si="2987"/>
        <v>189.91147953093838</v>
      </c>
    </row>
    <row r="95622" spans="2:4" x14ac:dyDescent="0.25">
      <c r="B95622" s="13">
        <v>95612</v>
      </c>
      <c r="C95622" s="9">
        <f t="shared" ca="1" si="2986"/>
        <v>0.83937747340344993</v>
      </c>
      <c r="D95622" s="9">
        <f t="shared" ca="1" si="2987"/>
        <v>189.83805148733916</v>
      </c>
    </row>
    <row r="95623" spans="2:4" x14ac:dyDescent="0.25">
      <c r="B95623" s="13">
        <v>95613</v>
      </c>
      <c r="C95623" s="9">
        <f t="shared" ca="1" si="2986"/>
        <v>0.54897682950587579</v>
      </c>
      <c r="D95623" s="9">
        <f t="shared" ca="1" si="2987"/>
        <v>172.4615345229042</v>
      </c>
    </row>
    <row r="95624" spans="2:4" x14ac:dyDescent="0.25">
      <c r="B95624" s="13">
        <v>95614</v>
      </c>
      <c r="C95624" s="9">
        <f t="shared" ca="1" si="2986"/>
        <v>0.90419614677870708</v>
      </c>
      <c r="D95624" s="9">
        <f t="shared" ca="1" si="2987"/>
        <v>196.11675694192445</v>
      </c>
    </row>
    <row r="95625" spans="2:4" x14ac:dyDescent="0.25">
      <c r="B95625" s="13">
        <v>95615</v>
      </c>
      <c r="C95625" s="9">
        <f t="shared" ca="1" si="2986"/>
        <v>0.11855279111445449</v>
      </c>
      <c r="D95625" s="9">
        <f t="shared" ca="1" si="2987"/>
        <v>146.35495279171909</v>
      </c>
    </row>
    <row r="95626" spans="2:4" x14ac:dyDescent="0.25">
      <c r="B95626" s="13">
        <v>95616</v>
      </c>
      <c r="C95626" s="9">
        <f t="shared" ca="1" si="2986"/>
        <v>0.26714706083016293</v>
      </c>
      <c r="D95626" s="9">
        <f t="shared" ca="1" si="2987"/>
        <v>157.57071232904227</v>
      </c>
    </row>
    <row r="95627" spans="2:4" x14ac:dyDescent="0.25">
      <c r="B95627" s="13">
        <v>95617</v>
      </c>
      <c r="C95627" s="9">
        <f t="shared" ca="1" si="2986"/>
        <v>0.92299005440843174</v>
      </c>
      <c r="D95627" s="9">
        <f t="shared" ca="1" si="2987"/>
        <v>198.50950349851848</v>
      </c>
    </row>
    <row r="95628" spans="2:4" x14ac:dyDescent="0.25">
      <c r="B95628" s="13">
        <v>95618</v>
      </c>
      <c r="C95628" s="9">
        <f t="shared" ref="C95628:C95691" ca="1" si="2988">RAND()</f>
        <v>0.22160968753177246</v>
      </c>
      <c r="D95628" s="9">
        <f t="shared" ref="D95628:D95691" ca="1" si="2989">_xlfn.NORM.INV(C95628,$C$6,$C$7)</f>
        <v>154.66463696130413</v>
      </c>
    </row>
    <row r="95629" spans="2:4" x14ac:dyDescent="0.25">
      <c r="B95629" s="13">
        <v>95619</v>
      </c>
      <c r="C95629" s="9">
        <f t="shared" ca="1" si="2988"/>
        <v>0.78523810513300474</v>
      </c>
      <c r="D95629" s="9">
        <f t="shared" ca="1" si="2989"/>
        <v>185.80013625179771</v>
      </c>
    </row>
    <row r="95630" spans="2:4" x14ac:dyDescent="0.25">
      <c r="B95630" s="13">
        <v>95620</v>
      </c>
      <c r="C95630" s="9">
        <f t="shared" ca="1" si="2988"/>
        <v>0.23408672845959477</v>
      </c>
      <c r="D95630" s="9">
        <f t="shared" ca="1" si="2989"/>
        <v>155.49091679166688</v>
      </c>
    </row>
    <row r="95631" spans="2:4" x14ac:dyDescent="0.25">
      <c r="B95631" s="13">
        <v>95621</v>
      </c>
      <c r="C95631" s="9">
        <f t="shared" ca="1" si="2988"/>
        <v>0.27108123084029223</v>
      </c>
      <c r="D95631" s="9">
        <f t="shared" ca="1" si="2989"/>
        <v>157.8090760624836</v>
      </c>
    </row>
    <row r="95632" spans="2:4" x14ac:dyDescent="0.25">
      <c r="B95632" s="13">
        <v>95622</v>
      </c>
      <c r="C95632" s="9">
        <f t="shared" ca="1" si="2988"/>
        <v>0.20419875416530164</v>
      </c>
      <c r="D95632" s="9">
        <f t="shared" ca="1" si="2989"/>
        <v>153.46566087544133</v>
      </c>
    </row>
    <row r="95633" spans="2:4" x14ac:dyDescent="0.25">
      <c r="B95633" s="13">
        <v>95623</v>
      </c>
      <c r="C95633" s="9">
        <f t="shared" ca="1" si="2988"/>
        <v>8.6902754385370318E-2</v>
      </c>
      <c r="D95633" s="9">
        <f t="shared" ca="1" si="2989"/>
        <v>142.79845685341678</v>
      </c>
    </row>
    <row r="95634" spans="2:4" x14ac:dyDescent="0.25">
      <c r="B95634" s="13">
        <v>95624</v>
      </c>
      <c r="C95634" s="9">
        <f t="shared" ca="1" si="2988"/>
        <v>0.45838034374002334</v>
      </c>
      <c r="D95634" s="9">
        <f t="shared" ca="1" si="2989"/>
        <v>167.9097005617532</v>
      </c>
    </row>
    <row r="95635" spans="2:4" x14ac:dyDescent="0.25">
      <c r="B95635" s="13">
        <v>95625</v>
      </c>
      <c r="C95635" s="9">
        <f t="shared" ca="1" si="2988"/>
        <v>2.0899300978304836E-2</v>
      </c>
      <c r="D95635" s="9">
        <f t="shared" ca="1" si="2989"/>
        <v>129.28960471970655</v>
      </c>
    </row>
    <row r="95636" spans="2:4" x14ac:dyDescent="0.25">
      <c r="B95636" s="13">
        <v>95626</v>
      </c>
      <c r="C95636" s="9">
        <f t="shared" ca="1" si="2988"/>
        <v>0.4939291175862951</v>
      </c>
      <c r="D95636" s="9">
        <f t="shared" ca="1" si="2989"/>
        <v>169.69563934246577</v>
      </c>
    </row>
    <row r="95637" spans="2:4" x14ac:dyDescent="0.25">
      <c r="B95637" s="13">
        <v>95627</v>
      </c>
      <c r="C95637" s="9">
        <f t="shared" ca="1" si="2988"/>
        <v>0.15385479923081713</v>
      </c>
      <c r="D95637" s="9">
        <f t="shared" ca="1" si="2989"/>
        <v>149.59920454977558</v>
      </c>
    </row>
    <row r="95638" spans="2:4" x14ac:dyDescent="0.25">
      <c r="B95638" s="13">
        <v>95628</v>
      </c>
      <c r="C95638" s="9">
        <f t="shared" ca="1" si="2988"/>
        <v>0.24549799275113138</v>
      </c>
      <c r="D95638" s="9">
        <f t="shared" ca="1" si="2989"/>
        <v>156.22548871494067</v>
      </c>
    </row>
    <row r="95639" spans="2:4" x14ac:dyDescent="0.25">
      <c r="B95639" s="13">
        <v>95629</v>
      </c>
      <c r="C95639" s="9">
        <f t="shared" ca="1" si="2988"/>
        <v>0.38487494203594319</v>
      </c>
      <c r="D95639" s="9">
        <f t="shared" ca="1" si="2989"/>
        <v>164.14595850959455</v>
      </c>
    </row>
    <row r="95640" spans="2:4" x14ac:dyDescent="0.25">
      <c r="B95640" s="13">
        <v>95630</v>
      </c>
      <c r="C95640" s="9">
        <f t="shared" ca="1" si="2988"/>
        <v>0.50689121699388862</v>
      </c>
      <c r="D95640" s="9">
        <f t="shared" ca="1" si="2989"/>
        <v>170.34549156958519</v>
      </c>
    </row>
    <row r="95641" spans="2:4" x14ac:dyDescent="0.25">
      <c r="B95641" s="13">
        <v>95631</v>
      </c>
      <c r="C95641" s="9">
        <f t="shared" ca="1" si="2988"/>
        <v>0.75078044277939859</v>
      </c>
      <c r="D95641" s="9">
        <f t="shared" ca="1" si="2989"/>
        <v>183.53895474409629</v>
      </c>
    </row>
    <row r="95642" spans="2:4" x14ac:dyDescent="0.25">
      <c r="B95642" s="13">
        <v>95632</v>
      </c>
      <c r="C95642" s="9">
        <f t="shared" ca="1" si="2988"/>
        <v>0.15903543845778256</v>
      </c>
      <c r="D95642" s="9">
        <f t="shared" ca="1" si="2989"/>
        <v>150.03139936225733</v>
      </c>
    </row>
    <row r="95643" spans="2:4" x14ac:dyDescent="0.25">
      <c r="B95643" s="13">
        <v>95633</v>
      </c>
      <c r="C95643" s="9">
        <f t="shared" ca="1" si="2988"/>
        <v>0.24790713516967644</v>
      </c>
      <c r="D95643" s="9">
        <f t="shared" ca="1" si="2989"/>
        <v>156.37819134271172</v>
      </c>
    </row>
    <row r="95644" spans="2:4" x14ac:dyDescent="0.25">
      <c r="B95644" s="13">
        <v>95634</v>
      </c>
      <c r="C95644" s="9">
        <f t="shared" ca="1" si="2988"/>
        <v>0.11795958902640891</v>
      </c>
      <c r="D95644" s="9">
        <f t="shared" ca="1" si="2989"/>
        <v>146.29502843204446</v>
      </c>
    </row>
    <row r="95645" spans="2:4" x14ac:dyDescent="0.25">
      <c r="B95645" s="13">
        <v>95635</v>
      </c>
      <c r="C95645" s="9">
        <f t="shared" ca="1" si="2988"/>
        <v>0.61870691665704114</v>
      </c>
      <c r="D95645" s="9">
        <f t="shared" ca="1" si="2989"/>
        <v>176.04172886506424</v>
      </c>
    </row>
    <row r="95646" spans="2:4" x14ac:dyDescent="0.25">
      <c r="B95646" s="13">
        <v>95636</v>
      </c>
      <c r="C95646" s="9">
        <f t="shared" ca="1" si="2988"/>
        <v>0.26698784588346303</v>
      </c>
      <c r="D95646" s="9">
        <f t="shared" ca="1" si="2989"/>
        <v>157.56102876365924</v>
      </c>
    </row>
    <row r="95647" spans="2:4" x14ac:dyDescent="0.25">
      <c r="B95647" s="13">
        <v>95637</v>
      </c>
      <c r="C95647" s="9">
        <f t="shared" ca="1" si="2988"/>
        <v>1.7376734397430815E-2</v>
      </c>
      <c r="D95647" s="9">
        <f t="shared" ca="1" si="2989"/>
        <v>127.77561449247887</v>
      </c>
    </row>
    <row r="95648" spans="2:4" x14ac:dyDescent="0.25">
      <c r="B95648" s="13">
        <v>95638</v>
      </c>
      <c r="C95648" s="9">
        <f t="shared" ca="1" si="2988"/>
        <v>0.3642778587865827</v>
      </c>
      <c r="D95648" s="9">
        <f t="shared" ca="1" si="2989"/>
        <v>163.05905222641189</v>
      </c>
    </row>
    <row r="95649" spans="2:4" x14ac:dyDescent="0.25">
      <c r="B95649" s="13">
        <v>95639</v>
      </c>
      <c r="C95649" s="9">
        <f t="shared" ca="1" si="2988"/>
        <v>0.25021234187848707</v>
      </c>
      <c r="D95649" s="9">
        <f t="shared" ca="1" si="2989"/>
        <v>156.52356621118875</v>
      </c>
    </row>
    <row r="95650" spans="2:4" x14ac:dyDescent="0.25">
      <c r="B95650" s="13">
        <v>95640</v>
      </c>
      <c r="C95650" s="9">
        <f t="shared" ca="1" si="2988"/>
        <v>5.4608496153556008E-2</v>
      </c>
      <c r="D95650" s="9">
        <f t="shared" ca="1" si="2989"/>
        <v>137.96555044422439</v>
      </c>
    </row>
    <row r="95651" spans="2:4" x14ac:dyDescent="0.25">
      <c r="B95651" s="13">
        <v>95641</v>
      </c>
      <c r="C95651" s="9">
        <f t="shared" ca="1" si="2988"/>
        <v>0.43348561340193081</v>
      </c>
      <c r="D95651" s="9">
        <f t="shared" ca="1" si="2989"/>
        <v>166.64986220295856</v>
      </c>
    </row>
    <row r="95652" spans="2:4" x14ac:dyDescent="0.25">
      <c r="B95652" s="13">
        <v>95642</v>
      </c>
      <c r="C95652" s="9">
        <f t="shared" ca="1" si="2988"/>
        <v>0.31477209985839905</v>
      </c>
      <c r="D95652" s="9">
        <f t="shared" ca="1" si="2989"/>
        <v>160.35263016103374</v>
      </c>
    </row>
    <row r="95653" spans="2:4" x14ac:dyDescent="0.25">
      <c r="B95653" s="13">
        <v>95643</v>
      </c>
      <c r="C95653" s="9">
        <f t="shared" ca="1" si="2988"/>
        <v>0.88002037725415971</v>
      </c>
      <c r="D95653" s="9">
        <f t="shared" ca="1" si="2989"/>
        <v>193.50177327628407</v>
      </c>
    </row>
    <row r="95654" spans="2:4" x14ac:dyDescent="0.25">
      <c r="B95654" s="13">
        <v>95644</v>
      </c>
      <c r="C95654" s="9">
        <f t="shared" ca="1" si="2988"/>
        <v>0.25259354391215527</v>
      </c>
      <c r="D95654" s="9">
        <f t="shared" ca="1" si="2989"/>
        <v>156.6729898066406</v>
      </c>
    </row>
    <row r="95655" spans="2:4" x14ac:dyDescent="0.25">
      <c r="B95655" s="13">
        <v>95645</v>
      </c>
      <c r="C95655" s="9">
        <f t="shared" ca="1" si="2988"/>
        <v>0.54082147088795218</v>
      </c>
      <c r="D95655" s="9">
        <f t="shared" ca="1" si="2989"/>
        <v>172.05006941192499</v>
      </c>
    </row>
    <row r="95656" spans="2:4" x14ac:dyDescent="0.25">
      <c r="B95656" s="13">
        <v>95646</v>
      </c>
      <c r="C95656" s="9">
        <f t="shared" ca="1" si="2988"/>
        <v>0.10188431785713026</v>
      </c>
      <c r="D95656" s="9">
        <f t="shared" ca="1" si="2989"/>
        <v>144.58224784955908</v>
      </c>
    </row>
    <row r="95657" spans="2:4" x14ac:dyDescent="0.25">
      <c r="B95657" s="13">
        <v>95647</v>
      </c>
      <c r="C95657" s="9">
        <f t="shared" ca="1" si="2988"/>
        <v>0.62938238525983325</v>
      </c>
      <c r="D95657" s="9">
        <f t="shared" ca="1" si="2989"/>
        <v>176.6043604624351</v>
      </c>
    </row>
    <row r="95658" spans="2:4" x14ac:dyDescent="0.25">
      <c r="B95658" s="13">
        <v>95648</v>
      </c>
      <c r="C95658" s="9">
        <f t="shared" ca="1" si="2988"/>
        <v>0.55933838236022992</v>
      </c>
      <c r="D95658" s="9">
        <f t="shared" ca="1" si="2989"/>
        <v>172.98583980552786</v>
      </c>
    </row>
    <row r="95659" spans="2:4" x14ac:dyDescent="0.25">
      <c r="B95659" s="13">
        <v>95649</v>
      </c>
      <c r="C95659" s="9">
        <f t="shared" ca="1" si="2988"/>
        <v>0.96973532108240945</v>
      </c>
      <c r="D95659" s="9">
        <f t="shared" ca="1" si="2989"/>
        <v>207.53835643928002</v>
      </c>
    </row>
    <row r="95660" spans="2:4" x14ac:dyDescent="0.25">
      <c r="B95660" s="13">
        <v>95650</v>
      </c>
      <c r="C95660" s="9">
        <f t="shared" ca="1" si="2988"/>
        <v>3.1453384386235239E-2</v>
      </c>
      <c r="D95660" s="9">
        <f t="shared" ca="1" si="2989"/>
        <v>132.80300250596545</v>
      </c>
    </row>
    <row r="95661" spans="2:4" x14ac:dyDescent="0.25">
      <c r="B95661" s="13">
        <v>95651</v>
      </c>
      <c r="C95661" s="9">
        <f t="shared" ca="1" si="2988"/>
        <v>0.22377247417450852</v>
      </c>
      <c r="D95661" s="9">
        <f t="shared" ca="1" si="2989"/>
        <v>154.80971350631296</v>
      </c>
    </row>
    <row r="95662" spans="2:4" x14ac:dyDescent="0.25">
      <c r="B95662" s="13">
        <v>95652</v>
      </c>
      <c r="C95662" s="9">
        <f t="shared" ca="1" si="2988"/>
        <v>0.78324092029168002</v>
      </c>
      <c r="D95662" s="9">
        <f t="shared" ca="1" si="2989"/>
        <v>185.66371099006176</v>
      </c>
    </row>
    <row r="95663" spans="2:4" x14ac:dyDescent="0.25">
      <c r="B95663" s="13">
        <v>95653</v>
      </c>
      <c r="C95663" s="9">
        <f t="shared" ca="1" si="2988"/>
        <v>0.91734560087931682</v>
      </c>
      <c r="D95663" s="9">
        <f t="shared" ca="1" si="2989"/>
        <v>197.74872365432373</v>
      </c>
    </row>
    <row r="95664" spans="2:4" x14ac:dyDescent="0.25">
      <c r="B95664" s="13">
        <v>95654</v>
      </c>
      <c r="C95664" s="9">
        <f t="shared" ca="1" si="2988"/>
        <v>0.35280303514406208</v>
      </c>
      <c r="D95664" s="9">
        <f t="shared" ca="1" si="2989"/>
        <v>162.44472406555815</v>
      </c>
    </row>
    <row r="95665" spans="2:4" x14ac:dyDescent="0.25">
      <c r="B95665" s="13">
        <v>95655</v>
      </c>
      <c r="C95665" s="9">
        <f t="shared" ca="1" si="2988"/>
        <v>0.41926257081220897</v>
      </c>
      <c r="D95665" s="9">
        <f t="shared" ca="1" si="2989"/>
        <v>165.92439280961253</v>
      </c>
    </row>
    <row r="95666" spans="2:4" x14ac:dyDescent="0.25">
      <c r="B95666" s="13">
        <v>95656</v>
      </c>
      <c r="C95666" s="9">
        <f t="shared" ca="1" si="2988"/>
        <v>0.14333112014774796</v>
      </c>
      <c r="D95666" s="9">
        <f t="shared" ca="1" si="2989"/>
        <v>148.69055338741896</v>
      </c>
    </row>
    <row r="95667" spans="2:4" x14ac:dyDescent="0.25">
      <c r="B95667" s="13">
        <v>95657</v>
      </c>
      <c r="C95667" s="9">
        <f t="shared" ca="1" si="2988"/>
        <v>0.76082744082826181</v>
      </c>
      <c r="D95667" s="9">
        <f t="shared" ca="1" si="2989"/>
        <v>184.17933475455666</v>
      </c>
    </row>
    <row r="95668" spans="2:4" x14ac:dyDescent="0.25">
      <c r="B95668" s="13">
        <v>95658</v>
      </c>
      <c r="C95668" s="9">
        <f t="shared" ca="1" si="2988"/>
        <v>0.31209017076437584</v>
      </c>
      <c r="D95668" s="9">
        <f t="shared" ca="1" si="2989"/>
        <v>160.20131261513455</v>
      </c>
    </row>
    <row r="95669" spans="2:4" x14ac:dyDescent="0.25">
      <c r="B95669" s="13">
        <v>95659</v>
      </c>
      <c r="C95669" s="9">
        <f t="shared" ca="1" si="2988"/>
        <v>2.9672248927519296E-2</v>
      </c>
      <c r="D95669" s="9">
        <f t="shared" ca="1" si="2989"/>
        <v>132.2873504734047</v>
      </c>
    </row>
    <row r="95670" spans="2:4" x14ac:dyDescent="0.25">
      <c r="B95670" s="13">
        <v>95660</v>
      </c>
      <c r="C95670" s="9">
        <f t="shared" ca="1" si="2988"/>
        <v>0.8438871338483136</v>
      </c>
      <c r="D95670" s="9">
        <f t="shared" ca="1" si="2989"/>
        <v>190.21125581865545</v>
      </c>
    </row>
    <row r="95671" spans="2:4" x14ac:dyDescent="0.25">
      <c r="B95671" s="13">
        <v>95661</v>
      </c>
      <c r="C95671" s="9">
        <f t="shared" ca="1" si="2988"/>
        <v>0.3738223716915573</v>
      </c>
      <c r="D95671" s="9">
        <f t="shared" ca="1" si="2989"/>
        <v>163.56506989145535</v>
      </c>
    </row>
    <row r="95672" spans="2:4" x14ac:dyDescent="0.25">
      <c r="B95672" s="13">
        <v>95662</v>
      </c>
      <c r="C95672" s="9">
        <f t="shared" ca="1" si="2988"/>
        <v>0.76863068408695201</v>
      </c>
      <c r="D95672" s="9">
        <f t="shared" ca="1" si="2989"/>
        <v>184.68689561904705</v>
      </c>
    </row>
    <row r="95673" spans="2:4" x14ac:dyDescent="0.25">
      <c r="B95673" s="13">
        <v>95663</v>
      </c>
      <c r="C95673" s="9">
        <f t="shared" ca="1" si="2988"/>
        <v>0.37036242128463148</v>
      </c>
      <c r="D95673" s="9">
        <f t="shared" ca="1" si="2989"/>
        <v>163.38212763421319</v>
      </c>
    </row>
    <row r="95674" spans="2:4" x14ac:dyDescent="0.25">
      <c r="B95674" s="13">
        <v>95664</v>
      </c>
      <c r="C95674" s="9">
        <f t="shared" ca="1" si="2988"/>
        <v>0.37046949475388635</v>
      </c>
      <c r="D95674" s="9">
        <f t="shared" ca="1" si="2989"/>
        <v>163.38779729426383</v>
      </c>
    </row>
    <row r="95675" spans="2:4" x14ac:dyDescent="0.25">
      <c r="B95675" s="13">
        <v>95665</v>
      </c>
      <c r="C95675" s="9">
        <f t="shared" ca="1" si="2988"/>
        <v>0.33851597657947829</v>
      </c>
      <c r="D95675" s="9">
        <f t="shared" ca="1" si="2989"/>
        <v>161.66966609254428</v>
      </c>
    </row>
    <row r="95676" spans="2:4" x14ac:dyDescent="0.25">
      <c r="B95676" s="13">
        <v>95666</v>
      </c>
      <c r="C95676" s="9">
        <f t="shared" ca="1" si="2988"/>
        <v>0.48619758758668763</v>
      </c>
      <c r="D95676" s="9">
        <f t="shared" ca="1" si="2989"/>
        <v>169.30791155513859</v>
      </c>
    </row>
    <row r="95677" spans="2:4" x14ac:dyDescent="0.25">
      <c r="B95677" s="13">
        <v>95667</v>
      </c>
      <c r="C95677" s="9">
        <f t="shared" ca="1" si="2988"/>
        <v>0.52171529504302605</v>
      </c>
      <c r="D95677" s="9">
        <f t="shared" ca="1" si="2989"/>
        <v>171.08918159240324</v>
      </c>
    </row>
    <row r="95678" spans="2:4" x14ac:dyDescent="0.25">
      <c r="B95678" s="13">
        <v>95668</v>
      </c>
      <c r="C95678" s="9">
        <f t="shared" ca="1" si="2988"/>
        <v>1.0914030123847618E-2</v>
      </c>
      <c r="D95678" s="9">
        <f t="shared" ca="1" si="2989"/>
        <v>124.1330686549643</v>
      </c>
    </row>
    <row r="95679" spans="2:4" x14ac:dyDescent="0.25">
      <c r="B95679" s="13">
        <v>95669</v>
      </c>
      <c r="C95679" s="9">
        <f t="shared" ca="1" si="2988"/>
        <v>0.37715600572470853</v>
      </c>
      <c r="D95679" s="9">
        <f t="shared" ca="1" si="2989"/>
        <v>163.74082525596049</v>
      </c>
    </row>
    <row r="95680" spans="2:4" x14ac:dyDescent="0.25">
      <c r="B95680" s="13">
        <v>95670</v>
      </c>
      <c r="C95680" s="9">
        <f t="shared" ca="1" si="2988"/>
        <v>0.980896836093618</v>
      </c>
      <c r="D95680" s="9">
        <f t="shared" ca="1" si="2989"/>
        <v>211.45268569270479</v>
      </c>
    </row>
    <row r="95681" spans="2:4" x14ac:dyDescent="0.25">
      <c r="B95681" s="13">
        <v>95671</v>
      </c>
      <c r="C95681" s="9">
        <f t="shared" ca="1" si="2988"/>
        <v>0.57964257155777899</v>
      </c>
      <c r="D95681" s="9">
        <f t="shared" ca="1" si="2989"/>
        <v>174.01958352251182</v>
      </c>
    </row>
    <row r="95682" spans="2:4" x14ac:dyDescent="0.25">
      <c r="B95682" s="13">
        <v>95672</v>
      </c>
      <c r="C95682" s="9">
        <f t="shared" ca="1" si="2988"/>
        <v>0.62926457655406742</v>
      </c>
      <c r="D95682" s="9">
        <f t="shared" ca="1" si="2989"/>
        <v>176.59812378112392</v>
      </c>
    </row>
    <row r="95683" spans="2:4" x14ac:dyDescent="0.25">
      <c r="B95683" s="13">
        <v>95673</v>
      </c>
      <c r="C95683" s="9">
        <f t="shared" ca="1" si="2988"/>
        <v>0.29448657334870432</v>
      </c>
      <c r="D95683" s="9">
        <f t="shared" ca="1" si="2989"/>
        <v>159.19350656393536</v>
      </c>
    </row>
    <row r="95684" spans="2:4" x14ac:dyDescent="0.25">
      <c r="B95684" s="13">
        <v>95674</v>
      </c>
      <c r="C95684" s="9">
        <f t="shared" ca="1" si="2988"/>
        <v>0.23620313566855677</v>
      </c>
      <c r="D95684" s="9">
        <f t="shared" ca="1" si="2989"/>
        <v>155.62861194349117</v>
      </c>
    </row>
    <row r="95685" spans="2:4" x14ac:dyDescent="0.25">
      <c r="B95685" s="13">
        <v>95675</v>
      </c>
      <c r="C95685" s="9">
        <f t="shared" ca="1" si="2988"/>
        <v>5.4966250178059783E-2</v>
      </c>
      <c r="D95685" s="9">
        <f t="shared" ca="1" si="2989"/>
        <v>138.0300678981944</v>
      </c>
    </row>
    <row r="95686" spans="2:4" x14ac:dyDescent="0.25">
      <c r="B95686" s="13">
        <v>95676</v>
      </c>
      <c r="C95686" s="9">
        <f t="shared" ca="1" si="2988"/>
        <v>0.29514713443522711</v>
      </c>
      <c r="D95686" s="9">
        <f t="shared" ca="1" si="2989"/>
        <v>159.23180709289178</v>
      </c>
    </row>
    <row r="95687" spans="2:4" x14ac:dyDescent="0.25">
      <c r="B95687" s="13">
        <v>95677</v>
      </c>
      <c r="C95687" s="9">
        <f t="shared" ca="1" si="2988"/>
        <v>0.52578843716476464</v>
      </c>
      <c r="D95687" s="9">
        <f t="shared" ca="1" si="2989"/>
        <v>171.29374220969842</v>
      </c>
    </row>
    <row r="95688" spans="2:4" x14ac:dyDescent="0.25">
      <c r="B95688" s="13">
        <v>95678</v>
      </c>
      <c r="C95688" s="9">
        <f t="shared" ca="1" si="2988"/>
        <v>0.15086603980587299</v>
      </c>
      <c r="D95688" s="9">
        <f t="shared" ca="1" si="2989"/>
        <v>149.34547731145881</v>
      </c>
    </row>
    <row r="95689" spans="2:4" x14ac:dyDescent="0.25">
      <c r="B95689" s="13">
        <v>95679</v>
      </c>
      <c r="C95689" s="9">
        <f t="shared" ca="1" si="2988"/>
        <v>0.80575228013530564</v>
      </c>
      <c r="D95689" s="9">
        <f t="shared" ca="1" si="2989"/>
        <v>187.24698205232596</v>
      </c>
    </row>
    <row r="95690" spans="2:4" x14ac:dyDescent="0.25">
      <c r="B95690" s="13">
        <v>95680</v>
      </c>
      <c r="C95690" s="9">
        <f t="shared" ca="1" si="2988"/>
        <v>0.93628313216128789</v>
      </c>
      <c r="D95690" s="9">
        <f t="shared" ca="1" si="2989"/>
        <v>200.48600412477305</v>
      </c>
    </row>
    <row r="95691" spans="2:4" x14ac:dyDescent="0.25">
      <c r="B95691" s="13">
        <v>95681</v>
      </c>
      <c r="C95691" s="9">
        <f t="shared" ca="1" si="2988"/>
        <v>0.51877709987127807</v>
      </c>
      <c r="D95691" s="9">
        <f t="shared" ca="1" si="2989"/>
        <v>170.94169202225177</v>
      </c>
    </row>
    <row r="95692" spans="2:4" x14ac:dyDescent="0.25">
      <c r="B95692" s="13">
        <v>95682</v>
      </c>
      <c r="C95692" s="9">
        <f t="shared" ref="C95692:C95755" ca="1" si="2990">RAND()</f>
        <v>0.19491635705411481</v>
      </c>
      <c r="D95692" s="9">
        <f t="shared" ref="D95692:D95755" ca="1" si="2991">_xlfn.NORM.INV(C95692,$C$6,$C$7)</f>
        <v>152.80158444215618</v>
      </c>
    </row>
    <row r="95693" spans="2:4" x14ac:dyDescent="0.25">
      <c r="B95693" s="13">
        <v>95683</v>
      </c>
      <c r="C95693" s="9">
        <f t="shared" ca="1" si="2990"/>
        <v>0.13917166457136276</v>
      </c>
      <c r="D95693" s="9">
        <f t="shared" ca="1" si="2991"/>
        <v>148.31903152720454</v>
      </c>
    </row>
    <row r="95694" spans="2:4" x14ac:dyDescent="0.25">
      <c r="B95694" s="13">
        <v>95684</v>
      </c>
      <c r="C95694" s="9">
        <f t="shared" ca="1" si="2990"/>
        <v>0.58529684897656975</v>
      </c>
      <c r="D95694" s="9">
        <f t="shared" ca="1" si="2991"/>
        <v>174.30926139200147</v>
      </c>
    </row>
    <row r="95695" spans="2:4" x14ac:dyDescent="0.25">
      <c r="B95695" s="13">
        <v>95685</v>
      </c>
      <c r="C95695" s="9">
        <f t="shared" ca="1" si="2990"/>
        <v>0.33730129943158649</v>
      </c>
      <c r="D95695" s="9">
        <f t="shared" ca="1" si="2991"/>
        <v>161.60320704061112</v>
      </c>
    </row>
    <row r="95696" spans="2:4" x14ac:dyDescent="0.25">
      <c r="B95696" s="13">
        <v>95686</v>
      </c>
      <c r="C95696" s="9">
        <f t="shared" ca="1" si="2990"/>
        <v>0.87947357854171637</v>
      </c>
      <c r="D95696" s="9">
        <f t="shared" ca="1" si="2991"/>
        <v>193.44718549134691</v>
      </c>
    </row>
    <row r="95697" spans="2:4" x14ac:dyDescent="0.25">
      <c r="B95697" s="13">
        <v>95687</v>
      </c>
      <c r="C95697" s="9">
        <f t="shared" ca="1" si="2990"/>
        <v>0.84857802462291665</v>
      </c>
      <c r="D95697" s="9">
        <f t="shared" ca="1" si="2991"/>
        <v>190.60707606923901</v>
      </c>
    </row>
    <row r="95698" spans="2:4" x14ac:dyDescent="0.25">
      <c r="B95698" s="13">
        <v>95688</v>
      </c>
      <c r="C95698" s="9">
        <f t="shared" ca="1" si="2990"/>
        <v>0.96406820575908436</v>
      </c>
      <c r="D95698" s="9">
        <f t="shared" ca="1" si="2991"/>
        <v>205.99962632039842</v>
      </c>
    </row>
    <row r="95699" spans="2:4" x14ac:dyDescent="0.25">
      <c r="B95699" s="13">
        <v>95689</v>
      </c>
      <c r="C95699" s="9">
        <f t="shared" ca="1" si="2990"/>
        <v>4.957726027835041E-2</v>
      </c>
      <c r="D95699" s="9">
        <f t="shared" ca="1" si="2991"/>
        <v>137.02067220556106</v>
      </c>
    </row>
    <row r="95700" spans="2:4" x14ac:dyDescent="0.25">
      <c r="B95700" s="13">
        <v>95690</v>
      </c>
      <c r="C95700" s="9">
        <f t="shared" ca="1" si="2990"/>
        <v>0.38455792019197754</v>
      </c>
      <c r="D95700" s="9">
        <f t="shared" ca="1" si="2991"/>
        <v>164.12936776515869</v>
      </c>
    </row>
    <row r="95701" spans="2:4" x14ac:dyDescent="0.25">
      <c r="B95701" s="13">
        <v>95691</v>
      </c>
      <c r="C95701" s="9">
        <f t="shared" ca="1" si="2990"/>
        <v>0.88289872150712057</v>
      </c>
      <c r="D95701" s="9">
        <f t="shared" ca="1" si="2991"/>
        <v>193.79205538162674</v>
      </c>
    </row>
    <row r="95702" spans="2:4" x14ac:dyDescent="0.25">
      <c r="B95702" s="13">
        <v>95692</v>
      </c>
      <c r="C95702" s="9">
        <f t="shared" ca="1" si="2990"/>
        <v>0.42039455298834727</v>
      </c>
      <c r="D95702" s="9">
        <f t="shared" ca="1" si="2991"/>
        <v>165.98231557859657</v>
      </c>
    </row>
    <row r="95703" spans="2:4" x14ac:dyDescent="0.25">
      <c r="B95703" s="13">
        <v>95693</v>
      </c>
      <c r="C95703" s="9">
        <f t="shared" ca="1" si="2990"/>
        <v>0.63707939401197333</v>
      </c>
      <c r="D95703" s="9">
        <f t="shared" ca="1" si="2991"/>
        <v>177.0132593265441</v>
      </c>
    </row>
    <row r="95704" spans="2:4" x14ac:dyDescent="0.25">
      <c r="B95704" s="13">
        <v>95694</v>
      </c>
      <c r="C95704" s="9">
        <f t="shared" ca="1" si="2990"/>
        <v>0.99224682247565721</v>
      </c>
      <c r="D95704" s="9">
        <f t="shared" ca="1" si="2991"/>
        <v>218.40663414213375</v>
      </c>
    </row>
    <row r="95705" spans="2:4" x14ac:dyDescent="0.25">
      <c r="B95705" s="13">
        <v>95695</v>
      </c>
      <c r="C95705" s="9">
        <f t="shared" ca="1" si="2990"/>
        <v>0.57060567494747094</v>
      </c>
      <c r="D95705" s="9">
        <f t="shared" ca="1" si="2991"/>
        <v>173.55832751328492</v>
      </c>
    </row>
    <row r="95706" spans="2:4" x14ac:dyDescent="0.25">
      <c r="B95706" s="13">
        <v>95696</v>
      </c>
      <c r="C95706" s="9">
        <f t="shared" ca="1" si="2990"/>
        <v>0.81342479679135959</v>
      </c>
      <c r="D95706" s="9">
        <f t="shared" ca="1" si="2991"/>
        <v>187.81175377089428</v>
      </c>
    </row>
    <row r="95707" spans="2:4" x14ac:dyDescent="0.25">
      <c r="B95707" s="13">
        <v>95697</v>
      </c>
      <c r="C95707" s="9">
        <f t="shared" ca="1" si="2990"/>
        <v>0.96970271618178461</v>
      </c>
      <c r="D95707" s="9">
        <f t="shared" ca="1" si="2991"/>
        <v>207.52884645566124</v>
      </c>
    </row>
    <row r="95708" spans="2:4" x14ac:dyDescent="0.25">
      <c r="B95708" s="13">
        <v>95698</v>
      </c>
      <c r="C95708" s="9">
        <f t="shared" ca="1" si="2990"/>
        <v>0.78183718715814277</v>
      </c>
      <c r="D95708" s="9">
        <f t="shared" ca="1" si="2991"/>
        <v>185.56825835937823</v>
      </c>
    </row>
    <row r="95709" spans="2:4" x14ac:dyDescent="0.25">
      <c r="B95709" s="13">
        <v>95699</v>
      </c>
      <c r="C95709" s="9">
        <f t="shared" ca="1" si="2990"/>
        <v>0.5751537197846448</v>
      </c>
      <c r="D95709" s="9">
        <f t="shared" ca="1" si="2991"/>
        <v>173.79021423558237</v>
      </c>
    </row>
    <row r="95710" spans="2:4" x14ac:dyDescent="0.25">
      <c r="B95710" s="13">
        <v>95700</v>
      </c>
      <c r="C95710" s="9">
        <f t="shared" ca="1" si="2990"/>
        <v>0.26160977321244472</v>
      </c>
      <c r="D95710" s="9">
        <f t="shared" ca="1" si="2991"/>
        <v>157.23219101269896</v>
      </c>
    </row>
    <row r="95711" spans="2:4" x14ac:dyDescent="0.25">
      <c r="B95711" s="13">
        <v>95701</v>
      </c>
      <c r="C95711" s="9">
        <f t="shared" ca="1" si="2990"/>
        <v>0.54201633732884336</v>
      </c>
      <c r="D95711" s="9">
        <f t="shared" ca="1" si="2991"/>
        <v>172.11029603780585</v>
      </c>
    </row>
    <row r="95712" spans="2:4" x14ac:dyDescent="0.25">
      <c r="B95712" s="13">
        <v>95702</v>
      </c>
      <c r="C95712" s="9">
        <f t="shared" ca="1" si="2990"/>
        <v>0.43688835593652142</v>
      </c>
      <c r="D95712" s="9">
        <f t="shared" ca="1" si="2991"/>
        <v>166.82273745445443</v>
      </c>
    </row>
    <row r="95713" spans="2:4" x14ac:dyDescent="0.25">
      <c r="B95713" s="13">
        <v>95703</v>
      </c>
      <c r="C95713" s="9">
        <f t="shared" ca="1" si="2990"/>
        <v>0.62881074790431235</v>
      </c>
      <c r="D95713" s="9">
        <f t="shared" ca="1" si="2991"/>
        <v>176.57410451150116</v>
      </c>
    </row>
    <row r="95714" spans="2:4" x14ac:dyDescent="0.25">
      <c r="B95714" s="13">
        <v>95704</v>
      </c>
      <c r="C95714" s="9">
        <f t="shared" ca="1" si="2990"/>
        <v>0.40107446464230345</v>
      </c>
      <c r="D95714" s="9">
        <f t="shared" ca="1" si="2991"/>
        <v>164.9886608068916</v>
      </c>
    </row>
    <row r="95715" spans="2:4" x14ac:dyDescent="0.25">
      <c r="B95715" s="13">
        <v>95705</v>
      </c>
      <c r="C95715" s="9">
        <f t="shared" ca="1" si="2990"/>
        <v>7.3152474825253999E-2</v>
      </c>
      <c r="D95715" s="9">
        <f t="shared" ca="1" si="2991"/>
        <v>140.94584754586722</v>
      </c>
    </row>
    <row r="95716" spans="2:4" x14ac:dyDescent="0.25">
      <c r="B95716" s="13">
        <v>95706</v>
      </c>
      <c r="C95716" s="9">
        <f t="shared" ca="1" si="2990"/>
        <v>0.98807179940668399</v>
      </c>
      <c r="D95716" s="9">
        <f t="shared" ca="1" si="2991"/>
        <v>215.1886800877634</v>
      </c>
    </row>
    <row r="95717" spans="2:4" x14ac:dyDescent="0.25">
      <c r="B95717" s="13">
        <v>95707</v>
      </c>
      <c r="C95717" s="9">
        <f t="shared" ca="1" si="2990"/>
        <v>0.99224346738353553</v>
      </c>
      <c r="D95717" s="9">
        <f t="shared" ca="1" si="2991"/>
        <v>218.40348790503572</v>
      </c>
    </row>
    <row r="95718" spans="2:4" x14ac:dyDescent="0.25">
      <c r="B95718" s="13">
        <v>95708</v>
      </c>
      <c r="C95718" s="9">
        <f t="shared" ca="1" si="2990"/>
        <v>0.72901728794478371</v>
      </c>
      <c r="D95718" s="9">
        <f t="shared" ca="1" si="2991"/>
        <v>182.19687176903568</v>
      </c>
    </row>
    <row r="95719" spans="2:4" x14ac:dyDescent="0.25">
      <c r="B95719" s="13">
        <v>95709</v>
      </c>
      <c r="C95719" s="9">
        <f t="shared" ca="1" si="2990"/>
        <v>0.10540496686690748</v>
      </c>
      <c r="D95719" s="9">
        <f t="shared" ca="1" si="2991"/>
        <v>144.97317126710564</v>
      </c>
    </row>
    <row r="95720" spans="2:4" x14ac:dyDescent="0.25">
      <c r="B95720" s="13">
        <v>95710</v>
      </c>
      <c r="C95720" s="9">
        <f t="shared" ca="1" si="2990"/>
        <v>0.16630005016821514</v>
      </c>
      <c r="D95720" s="9">
        <f t="shared" ca="1" si="2991"/>
        <v>150.62220100067523</v>
      </c>
    </row>
    <row r="95721" spans="2:4" x14ac:dyDescent="0.25">
      <c r="B95721" s="13">
        <v>95711</v>
      </c>
      <c r="C95721" s="9">
        <f t="shared" ca="1" si="2990"/>
        <v>0.5777106464825682</v>
      </c>
      <c r="D95721" s="9">
        <f t="shared" ca="1" si="2991"/>
        <v>173.92080385544992</v>
      </c>
    </row>
    <row r="95722" spans="2:4" x14ac:dyDescent="0.25">
      <c r="B95722" s="13">
        <v>95712</v>
      </c>
      <c r="C95722" s="9">
        <f t="shared" ca="1" si="2990"/>
        <v>0.65289274170967726</v>
      </c>
      <c r="D95722" s="9">
        <f t="shared" ca="1" si="2991"/>
        <v>177.86284239181367</v>
      </c>
    </row>
    <row r="95723" spans="2:4" x14ac:dyDescent="0.25">
      <c r="B95723" s="13">
        <v>95713</v>
      </c>
      <c r="C95723" s="9">
        <f t="shared" ca="1" si="2990"/>
        <v>0.19961241822551457</v>
      </c>
      <c r="D95723" s="9">
        <f t="shared" ca="1" si="2991"/>
        <v>153.13987099871196</v>
      </c>
    </row>
    <row r="95724" spans="2:4" x14ac:dyDescent="0.25">
      <c r="B95724" s="13">
        <v>95714</v>
      </c>
      <c r="C95724" s="9">
        <f t="shared" ca="1" si="2990"/>
        <v>0.98388100361804853</v>
      </c>
      <c r="D95724" s="9">
        <f t="shared" ca="1" si="2991"/>
        <v>212.82894383032837</v>
      </c>
    </row>
    <row r="95725" spans="2:4" x14ac:dyDescent="0.25">
      <c r="B95725" s="13">
        <v>95715</v>
      </c>
      <c r="C95725" s="9">
        <f t="shared" ca="1" si="2990"/>
        <v>0.13158697704567535</v>
      </c>
      <c r="D95725" s="9">
        <f t="shared" ca="1" si="2991"/>
        <v>147.62158520014606</v>
      </c>
    </row>
    <row r="95726" spans="2:4" x14ac:dyDescent="0.25">
      <c r="B95726" s="13">
        <v>95716</v>
      </c>
      <c r="C95726" s="9">
        <f t="shared" ca="1" si="2990"/>
        <v>0.90879305421818979</v>
      </c>
      <c r="D95726" s="9">
        <f t="shared" ca="1" si="2991"/>
        <v>196.66718785639458</v>
      </c>
    </row>
    <row r="95727" spans="2:4" x14ac:dyDescent="0.25">
      <c r="B95727" s="13">
        <v>95717</v>
      </c>
      <c r="C95727" s="9">
        <f t="shared" ca="1" si="2990"/>
        <v>7.6608489736524676E-2</v>
      </c>
      <c r="D95727" s="9">
        <f t="shared" ca="1" si="2991"/>
        <v>141.4347960380158</v>
      </c>
    </row>
    <row r="95728" spans="2:4" x14ac:dyDescent="0.25">
      <c r="B95728" s="13">
        <v>95718</v>
      </c>
      <c r="C95728" s="9">
        <f t="shared" ca="1" si="2990"/>
        <v>0.85421103649542462</v>
      </c>
      <c r="D95728" s="9">
        <f t="shared" ca="1" si="2991"/>
        <v>191.09332786542146</v>
      </c>
    </row>
    <row r="95729" spans="2:4" x14ac:dyDescent="0.25">
      <c r="B95729" s="13">
        <v>95719</v>
      </c>
      <c r="C95729" s="9">
        <f t="shared" ca="1" si="2990"/>
        <v>0.11327888776975692</v>
      </c>
      <c r="D95729" s="9">
        <f t="shared" ca="1" si="2991"/>
        <v>145.81452933893675</v>
      </c>
    </row>
    <row r="95730" spans="2:4" x14ac:dyDescent="0.25">
      <c r="B95730" s="13">
        <v>95720</v>
      </c>
      <c r="C95730" s="9">
        <f t="shared" ca="1" si="2990"/>
        <v>0.41263672699179432</v>
      </c>
      <c r="D95730" s="9">
        <f t="shared" ca="1" si="2991"/>
        <v>165.58464957698015</v>
      </c>
    </row>
    <row r="95731" spans="2:4" x14ac:dyDescent="0.25">
      <c r="B95731" s="13">
        <v>95721</v>
      </c>
      <c r="C95731" s="9">
        <f t="shared" ca="1" si="2990"/>
        <v>0.8320928967016723</v>
      </c>
      <c r="D95731" s="9">
        <f t="shared" ca="1" si="2991"/>
        <v>189.24937447641688</v>
      </c>
    </row>
    <row r="95732" spans="2:4" x14ac:dyDescent="0.25">
      <c r="B95732" s="13">
        <v>95722</v>
      </c>
      <c r="C95732" s="9">
        <f t="shared" ca="1" si="2990"/>
        <v>0.63209526461245802</v>
      </c>
      <c r="D95732" s="9">
        <f t="shared" ca="1" si="2991"/>
        <v>176.74815692148997</v>
      </c>
    </row>
    <row r="95733" spans="2:4" x14ac:dyDescent="0.25">
      <c r="B95733" s="13">
        <v>95723</v>
      </c>
      <c r="C95733" s="9">
        <f t="shared" ca="1" si="2990"/>
        <v>3.1283742569998885E-2</v>
      </c>
      <c r="D95733" s="9">
        <f t="shared" ca="1" si="2991"/>
        <v>132.75494683771035</v>
      </c>
    </row>
    <row r="95734" spans="2:4" x14ac:dyDescent="0.25">
      <c r="B95734" s="13">
        <v>95724</v>
      </c>
      <c r="C95734" s="9">
        <f t="shared" ca="1" si="2990"/>
        <v>0.90086392848534758</v>
      </c>
      <c r="D95734" s="9">
        <f t="shared" ca="1" si="2991"/>
        <v>195.72979790987247</v>
      </c>
    </row>
    <row r="95735" spans="2:4" x14ac:dyDescent="0.25">
      <c r="B95735" s="13">
        <v>95725</v>
      </c>
      <c r="C95735" s="9">
        <f t="shared" ca="1" si="2990"/>
        <v>0.43794869494278654</v>
      </c>
      <c r="D95735" s="9">
        <f t="shared" ca="1" si="2991"/>
        <v>166.87655855923103</v>
      </c>
    </row>
    <row r="95736" spans="2:4" x14ac:dyDescent="0.25">
      <c r="B95736" s="13">
        <v>95726</v>
      </c>
      <c r="C95736" s="9">
        <f t="shared" ca="1" si="2990"/>
        <v>0.55075801150347681</v>
      </c>
      <c r="D95736" s="9">
        <f t="shared" ca="1" si="2991"/>
        <v>172.55153385208945</v>
      </c>
    </row>
    <row r="95737" spans="2:4" x14ac:dyDescent="0.25">
      <c r="B95737" s="13">
        <v>95727</v>
      </c>
      <c r="C95737" s="9">
        <f t="shared" ca="1" si="2990"/>
        <v>0.17857510318240954</v>
      </c>
      <c r="D95737" s="9">
        <f t="shared" ca="1" si="2991"/>
        <v>151.58382195479371</v>
      </c>
    </row>
    <row r="95738" spans="2:4" x14ac:dyDescent="0.25">
      <c r="B95738" s="13">
        <v>95728</v>
      </c>
      <c r="C95738" s="9">
        <f t="shared" ca="1" si="2990"/>
        <v>0.58529622728475461</v>
      </c>
      <c r="D95738" s="9">
        <f t="shared" ca="1" si="2991"/>
        <v>174.30922949308578</v>
      </c>
    </row>
    <row r="95739" spans="2:4" x14ac:dyDescent="0.25">
      <c r="B95739" s="13">
        <v>95729</v>
      </c>
      <c r="C95739" s="9">
        <f t="shared" ca="1" si="2990"/>
        <v>0.2271785282238189</v>
      </c>
      <c r="D95739" s="9">
        <f t="shared" ca="1" si="2991"/>
        <v>155.03658118399238</v>
      </c>
    </row>
    <row r="95740" spans="2:4" x14ac:dyDescent="0.25">
      <c r="B95740" s="13">
        <v>95730</v>
      </c>
      <c r="C95740" s="9">
        <f t="shared" ca="1" si="2990"/>
        <v>0.2661987627984097</v>
      </c>
      <c r="D95740" s="9">
        <f t="shared" ca="1" si="2991"/>
        <v>157.51299304293573</v>
      </c>
    </row>
    <row r="95741" spans="2:4" x14ac:dyDescent="0.25">
      <c r="B95741" s="13">
        <v>95731</v>
      </c>
      <c r="C95741" s="9">
        <f t="shared" ca="1" si="2990"/>
        <v>0.24997027699590213</v>
      </c>
      <c r="D95741" s="9">
        <f t="shared" ca="1" si="2991"/>
        <v>156.50833425139064</v>
      </c>
    </row>
    <row r="95742" spans="2:4" x14ac:dyDescent="0.25">
      <c r="B95742" s="13">
        <v>95732</v>
      </c>
      <c r="C95742" s="9">
        <f t="shared" ca="1" si="2990"/>
        <v>0.62911081152437764</v>
      </c>
      <c r="D95742" s="9">
        <f t="shared" ca="1" si="2991"/>
        <v>176.58998457108888</v>
      </c>
    </row>
    <row r="95743" spans="2:4" x14ac:dyDescent="0.25">
      <c r="B95743" s="13">
        <v>95733</v>
      </c>
      <c r="C95743" s="9">
        <f t="shared" ca="1" si="2990"/>
        <v>0.483367440303485</v>
      </c>
      <c r="D95743" s="9">
        <f t="shared" ca="1" si="2991"/>
        <v>169.16592540419188</v>
      </c>
    </row>
    <row r="95744" spans="2:4" x14ac:dyDescent="0.25">
      <c r="B95744" s="13">
        <v>95734</v>
      </c>
      <c r="C95744" s="9">
        <f t="shared" ca="1" si="2990"/>
        <v>0.4489148026741181</v>
      </c>
      <c r="D95744" s="9">
        <f t="shared" ca="1" si="2991"/>
        <v>167.43192858114844</v>
      </c>
    </row>
    <row r="95745" spans="2:4" x14ac:dyDescent="0.25">
      <c r="B95745" s="13">
        <v>95735</v>
      </c>
      <c r="C95745" s="9">
        <f t="shared" ca="1" si="2990"/>
        <v>0.4572992022604645</v>
      </c>
      <c r="D95745" s="9">
        <f t="shared" ca="1" si="2991"/>
        <v>167.85519550105676</v>
      </c>
    </row>
    <row r="95746" spans="2:4" x14ac:dyDescent="0.25">
      <c r="B95746" s="13">
        <v>95736</v>
      </c>
      <c r="C95746" s="9">
        <f t="shared" ca="1" si="2990"/>
        <v>0.21768147701810525</v>
      </c>
      <c r="D95746" s="9">
        <f t="shared" ca="1" si="2991"/>
        <v>154.39905126827639</v>
      </c>
    </row>
    <row r="95747" spans="2:4" x14ac:dyDescent="0.25">
      <c r="B95747" s="13">
        <v>95737</v>
      </c>
      <c r="C95747" s="9">
        <f t="shared" ca="1" si="2990"/>
        <v>0.49670920077347025</v>
      </c>
      <c r="D95747" s="9">
        <f t="shared" ca="1" si="2991"/>
        <v>169.83502192129919</v>
      </c>
    </row>
    <row r="95748" spans="2:4" x14ac:dyDescent="0.25">
      <c r="B95748" s="13">
        <v>95738</v>
      </c>
      <c r="C95748" s="9">
        <f t="shared" ca="1" si="2990"/>
        <v>0.20203032141078092</v>
      </c>
      <c r="D95748" s="9">
        <f t="shared" ca="1" si="2991"/>
        <v>153.31217842524114</v>
      </c>
    </row>
    <row r="95749" spans="2:4" x14ac:dyDescent="0.25">
      <c r="B95749" s="13">
        <v>95739</v>
      </c>
      <c r="C95749" s="9">
        <f t="shared" ca="1" si="2990"/>
        <v>0.35563830869877311</v>
      </c>
      <c r="D95749" s="9">
        <f t="shared" ca="1" si="2991"/>
        <v>162.59715806569454</v>
      </c>
    </row>
    <row r="95750" spans="2:4" x14ac:dyDescent="0.25">
      <c r="B95750" s="13">
        <v>95740</v>
      </c>
      <c r="C95750" s="9">
        <f t="shared" ca="1" si="2990"/>
        <v>0.28744775740637873</v>
      </c>
      <c r="D95750" s="9">
        <f t="shared" ca="1" si="2991"/>
        <v>158.78287435329446</v>
      </c>
    </row>
    <row r="95751" spans="2:4" x14ac:dyDescent="0.25">
      <c r="B95751" s="13">
        <v>95741</v>
      </c>
      <c r="C95751" s="9">
        <f t="shared" ca="1" si="2990"/>
        <v>0.83080370228183131</v>
      </c>
      <c r="D95751" s="9">
        <f t="shared" ca="1" si="2991"/>
        <v>189.1469219480197</v>
      </c>
    </row>
    <row r="95752" spans="2:4" x14ac:dyDescent="0.25">
      <c r="B95752" s="13">
        <v>95742</v>
      </c>
      <c r="C95752" s="9">
        <f t="shared" ca="1" si="2990"/>
        <v>0.79454308119285466</v>
      </c>
      <c r="D95752" s="9">
        <f t="shared" ca="1" si="2991"/>
        <v>186.44573072475836</v>
      </c>
    </row>
    <row r="95753" spans="2:4" x14ac:dyDescent="0.25">
      <c r="B95753" s="13">
        <v>95743</v>
      </c>
      <c r="C95753" s="9">
        <f t="shared" ca="1" si="2990"/>
        <v>0.87193793836167466</v>
      </c>
      <c r="D95753" s="9">
        <f t="shared" ca="1" si="2991"/>
        <v>192.7119945354126</v>
      </c>
    </row>
    <row r="95754" spans="2:4" x14ac:dyDescent="0.25">
      <c r="B95754" s="13">
        <v>95744</v>
      </c>
      <c r="C95754" s="9">
        <f t="shared" ca="1" si="2990"/>
        <v>4.5492763336641984E-2</v>
      </c>
      <c r="D95754" s="9">
        <f t="shared" ca="1" si="2991"/>
        <v>136.19556373151349</v>
      </c>
    </row>
    <row r="95755" spans="2:4" x14ac:dyDescent="0.25">
      <c r="B95755" s="13">
        <v>95745</v>
      </c>
      <c r="C95755" s="9">
        <f t="shared" ca="1" si="2990"/>
        <v>0.74566180866194598</v>
      </c>
      <c r="D95755" s="9">
        <f t="shared" ca="1" si="2991"/>
        <v>183.2180019770145</v>
      </c>
    </row>
    <row r="95756" spans="2:4" x14ac:dyDescent="0.25">
      <c r="B95756" s="13">
        <v>95746</v>
      </c>
      <c r="C95756" s="9">
        <f t="shared" ref="C95756:C95819" ca="1" si="2992">RAND()</f>
        <v>9.5489861416077959E-2</v>
      </c>
      <c r="D95756" s="9">
        <f t="shared" ref="D95756:D95819" ca="1" si="2993">_xlfn.NORM.INV(C95756,$C$6,$C$7)</f>
        <v>143.84627346039312</v>
      </c>
    </row>
    <row r="95757" spans="2:4" x14ac:dyDescent="0.25">
      <c r="B95757" s="13">
        <v>95747</v>
      </c>
      <c r="C95757" s="9">
        <f t="shared" ca="1" si="2992"/>
        <v>8.2251273403222469E-2</v>
      </c>
      <c r="D95757" s="9">
        <f t="shared" ca="1" si="2993"/>
        <v>142.19826569208942</v>
      </c>
    </row>
    <row r="95758" spans="2:4" x14ac:dyDescent="0.25">
      <c r="B95758" s="13">
        <v>95748</v>
      </c>
      <c r="C95758" s="9">
        <f t="shared" ca="1" si="2992"/>
        <v>0.66386620598344126</v>
      </c>
      <c r="D95758" s="9">
        <f t="shared" ca="1" si="2993"/>
        <v>178.46075858455106</v>
      </c>
    </row>
    <row r="95759" spans="2:4" x14ac:dyDescent="0.25">
      <c r="B95759" s="13">
        <v>95749</v>
      </c>
      <c r="C95759" s="9">
        <f t="shared" ca="1" si="2992"/>
        <v>0.12771654406104427</v>
      </c>
      <c r="D95759" s="9">
        <f t="shared" ca="1" si="2993"/>
        <v>147.25496639787087</v>
      </c>
    </row>
    <row r="95760" spans="2:4" x14ac:dyDescent="0.25">
      <c r="B95760" s="13">
        <v>95750</v>
      </c>
      <c r="C95760" s="9">
        <f t="shared" ca="1" si="2992"/>
        <v>0.66155227867110333</v>
      </c>
      <c r="D95760" s="9">
        <f t="shared" ca="1" si="2993"/>
        <v>178.33406593564405</v>
      </c>
    </row>
    <row r="95761" spans="2:4" x14ac:dyDescent="0.25">
      <c r="B95761" s="13">
        <v>95751</v>
      </c>
      <c r="C95761" s="9">
        <f t="shared" ca="1" si="2992"/>
        <v>0.51540579728342439</v>
      </c>
      <c r="D95761" s="9">
        <f t="shared" ca="1" si="2993"/>
        <v>170.77252419726202</v>
      </c>
    </row>
    <row r="95762" spans="2:4" x14ac:dyDescent="0.25">
      <c r="B95762" s="13">
        <v>95752</v>
      </c>
      <c r="C95762" s="9">
        <f t="shared" ca="1" si="2992"/>
        <v>0.86179562415132438</v>
      </c>
      <c r="D95762" s="9">
        <f t="shared" ca="1" si="2993"/>
        <v>191.7684446069598</v>
      </c>
    </row>
    <row r="95763" spans="2:4" x14ac:dyDescent="0.25">
      <c r="B95763" s="13">
        <v>95753</v>
      </c>
      <c r="C95763" s="9">
        <f t="shared" ca="1" si="2992"/>
        <v>0.48334666063895571</v>
      </c>
      <c r="D95763" s="9">
        <f t="shared" ca="1" si="2993"/>
        <v>169.16488275887525</v>
      </c>
    </row>
    <row r="95764" spans="2:4" x14ac:dyDescent="0.25">
      <c r="B95764" s="13">
        <v>95754</v>
      </c>
      <c r="C95764" s="9">
        <f t="shared" ca="1" si="2992"/>
        <v>0.31103067985866573</v>
      </c>
      <c r="D95764" s="9">
        <f t="shared" ca="1" si="2993"/>
        <v>160.14138049196191</v>
      </c>
    </row>
    <row r="95765" spans="2:4" x14ac:dyDescent="0.25">
      <c r="B95765" s="13">
        <v>95755</v>
      </c>
      <c r="C95765" s="9">
        <f t="shared" ca="1" si="2992"/>
        <v>0.65388583351451479</v>
      </c>
      <c r="D95765" s="9">
        <f t="shared" ca="1" si="2993"/>
        <v>177.91665722205872</v>
      </c>
    </row>
    <row r="95766" spans="2:4" x14ac:dyDescent="0.25">
      <c r="B95766" s="13">
        <v>95756</v>
      </c>
      <c r="C95766" s="9">
        <f t="shared" ca="1" si="2992"/>
        <v>0.687777193951012</v>
      </c>
      <c r="D95766" s="9">
        <f t="shared" ca="1" si="2993"/>
        <v>179.79119082138629</v>
      </c>
    </row>
    <row r="95767" spans="2:4" x14ac:dyDescent="0.25">
      <c r="B95767" s="13">
        <v>95757</v>
      </c>
      <c r="C95767" s="9">
        <f t="shared" ca="1" si="2992"/>
        <v>0.63768449092835222</v>
      </c>
      <c r="D95767" s="9">
        <f t="shared" ca="1" si="2993"/>
        <v>177.04552712308572</v>
      </c>
    </row>
    <row r="95768" spans="2:4" x14ac:dyDescent="0.25">
      <c r="B95768" s="13">
        <v>95758</v>
      </c>
      <c r="C95768" s="9">
        <f t="shared" ca="1" si="2992"/>
        <v>0.36534104582270521</v>
      </c>
      <c r="D95768" s="9">
        <f t="shared" ca="1" si="2993"/>
        <v>163.11563322267375</v>
      </c>
    </row>
    <row r="95769" spans="2:4" x14ac:dyDescent="0.25">
      <c r="B95769" s="13">
        <v>95759</v>
      </c>
      <c r="C95769" s="9">
        <f t="shared" ca="1" si="2992"/>
        <v>0.34903069923152008</v>
      </c>
      <c r="D95769" s="9">
        <f t="shared" ca="1" si="2993"/>
        <v>162.24122601153951</v>
      </c>
    </row>
    <row r="95770" spans="2:4" x14ac:dyDescent="0.25">
      <c r="B95770" s="13">
        <v>95760</v>
      </c>
      <c r="C95770" s="9">
        <f t="shared" ca="1" si="2992"/>
        <v>0.87449818274458568</v>
      </c>
      <c r="D95770" s="9">
        <f t="shared" ca="1" si="2993"/>
        <v>192.95830100484613</v>
      </c>
    </row>
    <row r="95771" spans="2:4" x14ac:dyDescent="0.25">
      <c r="B95771" s="13">
        <v>95761</v>
      </c>
      <c r="C95771" s="9">
        <f t="shared" ca="1" si="2992"/>
        <v>0.4475087874214041</v>
      </c>
      <c r="D95771" s="9">
        <f t="shared" ca="1" si="2993"/>
        <v>167.360841581138</v>
      </c>
    </row>
    <row r="95772" spans="2:4" x14ac:dyDescent="0.25">
      <c r="B95772" s="13">
        <v>95762</v>
      </c>
      <c r="C95772" s="9">
        <f t="shared" ca="1" si="2992"/>
        <v>0.48883275091465106</v>
      </c>
      <c r="D95772" s="9">
        <f t="shared" ca="1" si="2993"/>
        <v>169.44008402205264</v>
      </c>
    </row>
    <row r="95773" spans="2:4" x14ac:dyDescent="0.25">
      <c r="B95773" s="13">
        <v>95763</v>
      </c>
      <c r="C95773" s="9">
        <f t="shared" ca="1" si="2992"/>
        <v>0.36391507343642038</v>
      </c>
      <c r="D95773" s="9">
        <f t="shared" ca="1" si="2993"/>
        <v>163.03973271419781</v>
      </c>
    </row>
    <row r="95774" spans="2:4" x14ac:dyDescent="0.25">
      <c r="B95774" s="13">
        <v>95764</v>
      </c>
      <c r="C95774" s="9">
        <f t="shared" ca="1" si="2992"/>
        <v>0.42064891940250049</v>
      </c>
      <c r="D95774" s="9">
        <f t="shared" ca="1" si="2993"/>
        <v>165.99532668449336</v>
      </c>
    </row>
    <row r="95775" spans="2:4" x14ac:dyDescent="0.25">
      <c r="B95775" s="13">
        <v>95765</v>
      </c>
      <c r="C95775" s="9">
        <f t="shared" ca="1" si="2992"/>
        <v>0.68096375863728897</v>
      </c>
      <c r="D95775" s="9">
        <f t="shared" ca="1" si="2993"/>
        <v>179.407909884519</v>
      </c>
    </row>
    <row r="95776" spans="2:4" x14ac:dyDescent="0.25">
      <c r="B95776" s="13">
        <v>95766</v>
      </c>
      <c r="C95776" s="9">
        <f t="shared" ca="1" si="2992"/>
        <v>7.1071152900050616E-2</v>
      </c>
      <c r="D95776" s="9">
        <f t="shared" ca="1" si="2993"/>
        <v>140.6428037074694</v>
      </c>
    </row>
    <row r="95777" spans="2:4" x14ac:dyDescent="0.25">
      <c r="B95777" s="13">
        <v>95767</v>
      </c>
      <c r="C95777" s="9">
        <f t="shared" ca="1" si="2992"/>
        <v>0.38376379463672061</v>
      </c>
      <c r="D95777" s="9">
        <f t="shared" ca="1" si="2993"/>
        <v>164.08779092365276</v>
      </c>
    </row>
    <row r="95778" spans="2:4" x14ac:dyDescent="0.25">
      <c r="B95778" s="13">
        <v>95768</v>
      </c>
      <c r="C95778" s="9">
        <f t="shared" ca="1" si="2992"/>
        <v>0.42965061526398307</v>
      </c>
      <c r="D95778" s="9">
        <f t="shared" ca="1" si="2993"/>
        <v>166.45472518790689</v>
      </c>
    </row>
    <row r="95779" spans="2:4" x14ac:dyDescent="0.25">
      <c r="B95779" s="13">
        <v>95769</v>
      </c>
      <c r="C95779" s="9">
        <f t="shared" ca="1" si="2992"/>
        <v>0.99945784990696207</v>
      </c>
      <c r="D95779" s="9">
        <f t="shared" ca="1" si="2993"/>
        <v>235.3537499143481</v>
      </c>
    </row>
    <row r="95780" spans="2:4" x14ac:dyDescent="0.25">
      <c r="B95780" s="13">
        <v>95770</v>
      </c>
      <c r="C95780" s="9">
        <f t="shared" ca="1" si="2992"/>
        <v>0.92581671051879866</v>
      </c>
      <c r="D95780" s="9">
        <f t="shared" ca="1" si="2993"/>
        <v>198.90650284430305</v>
      </c>
    </row>
    <row r="95781" spans="2:4" x14ac:dyDescent="0.25">
      <c r="B95781" s="13">
        <v>95771</v>
      </c>
      <c r="C95781" s="9">
        <f t="shared" ca="1" si="2992"/>
        <v>0.45651417684208806</v>
      </c>
      <c r="D95781" s="9">
        <f t="shared" ca="1" si="2993"/>
        <v>167.81560898166993</v>
      </c>
    </row>
    <row r="95782" spans="2:4" x14ac:dyDescent="0.25">
      <c r="B95782" s="13">
        <v>95772</v>
      </c>
      <c r="C95782" s="9">
        <f t="shared" ca="1" si="2992"/>
        <v>0.66627085147361964</v>
      </c>
      <c r="D95782" s="9">
        <f t="shared" ca="1" si="2993"/>
        <v>178.5927790580524</v>
      </c>
    </row>
    <row r="95783" spans="2:4" x14ac:dyDescent="0.25">
      <c r="B95783" s="13">
        <v>95773</v>
      </c>
      <c r="C95783" s="9">
        <f t="shared" ca="1" si="2992"/>
        <v>0.40094765526339649</v>
      </c>
      <c r="D95783" s="9">
        <f t="shared" ca="1" si="2993"/>
        <v>164.98210052517774</v>
      </c>
    </row>
    <row r="95784" spans="2:4" x14ac:dyDescent="0.25">
      <c r="B95784" s="13">
        <v>95774</v>
      </c>
      <c r="C95784" s="9">
        <f t="shared" ca="1" si="2992"/>
        <v>0.5576880838699082</v>
      </c>
      <c r="D95784" s="9">
        <f t="shared" ca="1" si="2993"/>
        <v>172.90220483179971</v>
      </c>
    </row>
    <row r="95785" spans="2:4" x14ac:dyDescent="0.25">
      <c r="B95785" s="13">
        <v>95775</v>
      </c>
      <c r="C95785" s="9">
        <f t="shared" ca="1" si="2992"/>
        <v>0.39495090166118962</v>
      </c>
      <c r="D95785" s="9">
        <f t="shared" ca="1" si="2993"/>
        <v>164.67123741708826</v>
      </c>
    </row>
    <row r="95786" spans="2:4" x14ac:dyDescent="0.25">
      <c r="B95786" s="13">
        <v>95776</v>
      </c>
      <c r="C95786" s="9">
        <f t="shared" ca="1" si="2992"/>
        <v>0.68845867372953651</v>
      </c>
      <c r="D95786" s="9">
        <f t="shared" ca="1" si="2993"/>
        <v>179.82972280164154</v>
      </c>
    </row>
    <row r="95787" spans="2:4" x14ac:dyDescent="0.25">
      <c r="B95787" s="13">
        <v>95777</v>
      </c>
      <c r="C95787" s="9">
        <f t="shared" ca="1" si="2992"/>
        <v>0.64689457635508485</v>
      </c>
      <c r="D95787" s="9">
        <f t="shared" ca="1" si="2993"/>
        <v>177.53899772675325</v>
      </c>
    </row>
    <row r="95788" spans="2:4" x14ac:dyDescent="0.25">
      <c r="B95788" s="13">
        <v>95778</v>
      </c>
      <c r="C95788" s="9">
        <f t="shared" ca="1" si="2992"/>
        <v>0.72222503809043403</v>
      </c>
      <c r="D95788" s="9">
        <f t="shared" ca="1" si="2993"/>
        <v>181.78928390811612</v>
      </c>
    </row>
    <row r="95789" spans="2:4" x14ac:dyDescent="0.25">
      <c r="B95789" s="13">
        <v>95779</v>
      </c>
      <c r="C95789" s="9">
        <f t="shared" ca="1" si="2992"/>
        <v>0.70988982209160956</v>
      </c>
      <c r="D95789" s="9">
        <f t="shared" ca="1" si="2993"/>
        <v>181.06125753509841</v>
      </c>
    </row>
    <row r="95790" spans="2:4" x14ac:dyDescent="0.25">
      <c r="B95790" s="13">
        <v>95780</v>
      </c>
      <c r="C95790" s="9">
        <f t="shared" ca="1" si="2992"/>
        <v>0.88250844073883961</v>
      </c>
      <c r="D95790" s="9">
        <f t="shared" ca="1" si="2993"/>
        <v>193.75240183370192</v>
      </c>
    </row>
    <row r="95791" spans="2:4" x14ac:dyDescent="0.25">
      <c r="B95791" s="13">
        <v>95781</v>
      </c>
      <c r="C95791" s="9">
        <f t="shared" ca="1" si="2992"/>
        <v>0.14959583578829749</v>
      </c>
      <c r="D95791" s="9">
        <f t="shared" ca="1" si="2993"/>
        <v>149.236632430356</v>
      </c>
    </row>
    <row r="95792" spans="2:4" x14ac:dyDescent="0.25">
      <c r="B95792" s="13">
        <v>95782</v>
      </c>
      <c r="C95792" s="9">
        <f t="shared" ca="1" si="2992"/>
        <v>0.19791061745989036</v>
      </c>
      <c r="D95792" s="9">
        <f t="shared" ca="1" si="2993"/>
        <v>153.01784128149515</v>
      </c>
    </row>
    <row r="95793" spans="2:4" x14ac:dyDescent="0.25">
      <c r="B95793" s="13">
        <v>95783</v>
      </c>
      <c r="C95793" s="9">
        <f t="shared" ca="1" si="2992"/>
        <v>0.7097002943867855</v>
      </c>
      <c r="D95793" s="9">
        <f t="shared" ca="1" si="2993"/>
        <v>181.05018755442009</v>
      </c>
    </row>
    <row r="95794" spans="2:4" x14ac:dyDescent="0.25">
      <c r="B95794" s="13">
        <v>95784</v>
      </c>
      <c r="C95794" s="9">
        <f t="shared" ca="1" si="2992"/>
        <v>0.10804136853231516</v>
      </c>
      <c r="D95794" s="9">
        <f t="shared" ca="1" si="2993"/>
        <v>145.25976589478046</v>
      </c>
    </row>
    <row r="95795" spans="2:4" x14ac:dyDescent="0.25">
      <c r="B95795" s="13">
        <v>95785</v>
      </c>
      <c r="C95795" s="9">
        <f t="shared" ca="1" si="2992"/>
        <v>0.96700890381941629</v>
      </c>
      <c r="D95795" s="9">
        <f t="shared" ca="1" si="2993"/>
        <v>206.7708925146357</v>
      </c>
    </row>
    <row r="95796" spans="2:4" x14ac:dyDescent="0.25">
      <c r="B95796" s="13">
        <v>95786</v>
      </c>
      <c r="C95796" s="9">
        <f t="shared" ca="1" si="2992"/>
        <v>0.22436725097566723</v>
      </c>
      <c r="D95796" s="9">
        <f t="shared" ca="1" si="2993"/>
        <v>154.84947020760251</v>
      </c>
    </row>
    <row r="95797" spans="2:4" x14ac:dyDescent="0.25">
      <c r="B95797" s="13">
        <v>95787</v>
      </c>
      <c r="C95797" s="9">
        <f t="shared" ca="1" si="2992"/>
        <v>0.49556407768161015</v>
      </c>
      <c r="D95797" s="9">
        <f t="shared" ca="1" si="2993"/>
        <v>169.77761125117729</v>
      </c>
    </row>
    <row r="95798" spans="2:4" x14ac:dyDescent="0.25">
      <c r="B95798" s="13">
        <v>95788</v>
      </c>
      <c r="C95798" s="9">
        <f t="shared" ca="1" si="2992"/>
        <v>0.6712303786967293</v>
      </c>
      <c r="D95798" s="9">
        <f t="shared" ca="1" si="2993"/>
        <v>178.86626308133441</v>
      </c>
    </row>
    <row r="95799" spans="2:4" x14ac:dyDescent="0.25">
      <c r="B95799" s="13">
        <v>95789</v>
      </c>
      <c r="C95799" s="9">
        <f t="shared" ca="1" si="2992"/>
        <v>0.44347245986496242</v>
      </c>
      <c r="D95799" s="9">
        <f t="shared" ca="1" si="2993"/>
        <v>167.15657954430847</v>
      </c>
    </row>
    <row r="95800" spans="2:4" x14ac:dyDescent="0.25">
      <c r="B95800" s="13">
        <v>95790</v>
      </c>
      <c r="C95800" s="9">
        <f t="shared" ca="1" si="2992"/>
        <v>0.90499289806850503</v>
      </c>
      <c r="D95800" s="9">
        <f t="shared" ca="1" si="2993"/>
        <v>196.21074189303084</v>
      </c>
    </row>
    <row r="95801" spans="2:4" x14ac:dyDescent="0.25">
      <c r="B95801" s="13">
        <v>95791</v>
      </c>
      <c r="C95801" s="9">
        <f t="shared" ca="1" si="2992"/>
        <v>0.84835213909278839</v>
      </c>
      <c r="D95801" s="9">
        <f t="shared" ca="1" si="2993"/>
        <v>190.58783084855463</v>
      </c>
    </row>
    <row r="95802" spans="2:4" x14ac:dyDescent="0.25">
      <c r="B95802" s="13">
        <v>95792</v>
      </c>
      <c r="C95802" s="9">
        <f t="shared" ca="1" si="2992"/>
        <v>0.7507880839862342</v>
      </c>
      <c r="D95802" s="9">
        <f t="shared" ca="1" si="2993"/>
        <v>183.53943646438523</v>
      </c>
    </row>
    <row r="95803" spans="2:4" x14ac:dyDescent="0.25">
      <c r="B95803" s="13">
        <v>95793</v>
      </c>
      <c r="C95803" s="9">
        <f t="shared" ca="1" si="2992"/>
        <v>0.13654157444591342</v>
      </c>
      <c r="D95803" s="9">
        <f t="shared" ca="1" si="2993"/>
        <v>148.08019991645517</v>
      </c>
    </row>
    <row r="95804" spans="2:4" x14ac:dyDescent="0.25">
      <c r="B95804" s="13">
        <v>95794</v>
      </c>
      <c r="C95804" s="9">
        <f t="shared" ca="1" si="2992"/>
        <v>8.6784868268996562E-2</v>
      </c>
      <c r="D95804" s="9">
        <f t="shared" ca="1" si="2993"/>
        <v>142.78354663864053</v>
      </c>
    </row>
    <row r="95805" spans="2:4" x14ac:dyDescent="0.25">
      <c r="B95805" s="13">
        <v>95795</v>
      </c>
      <c r="C95805" s="9">
        <f t="shared" ca="1" si="2992"/>
        <v>0.3369732243837702</v>
      </c>
      <c r="D95805" s="9">
        <f t="shared" ca="1" si="2993"/>
        <v>161.58524107302728</v>
      </c>
    </row>
    <row r="95806" spans="2:4" x14ac:dyDescent="0.25">
      <c r="B95806" s="13">
        <v>95796</v>
      </c>
      <c r="C95806" s="9">
        <f t="shared" ca="1" si="2992"/>
        <v>0.4853062876353692</v>
      </c>
      <c r="D95806" s="9">
        <f t="shared" ca="1" si="2993"/>
        <v>169.26319987399657</v>
      </c>
    </row>
    <row r="95807" spans="2:4" x14ac:dyDescent="0.25">
      <c r="B95807" s="13">
        <v>95797</v>
      </c>
      <c r="C95807" s="9">
        <f t="shared" ca="1" si="2992"/>
        <v>0.72512190474768501</v>
      </c>
      <c r="D95807" s="9">
        <f t="shared" ca="1" si="2993"/>
        <v>181.96251018236902</v>
      </c>
    </row>
    <row r="95808" spans="2:4" x14ac:dyDescent="0.25">
      <c r="B95808" s="13">
        <v>95798</v>
      </c>
      <c r="C95808" s="9">
        <f t="shared" ca="1" si="2992"/>
        <v>0.81450026214822024</v>
      </c>
      <c r="D95808" s="9">
        <f t="shared" ca="1" si="2993"/>
        <v>187.89205520809531</v>
      </c>
    </row>
    <row r="95809" spans="2:4" x14ac:dyDescent="0.25">
      <c r="B95809" s="13">
        <v>95799</v>
      </c>
      <c r="C95809" s="9">
        <f t="shared" ca="1" si="2992"/>
        <v>5.2607360465162789E-2</v>
      </c>
      <c r="D95809" s="9">
        <f t="shared" ca="1" si="2993"/>
        <v>137.59836534940229</v>
      </c>
    </row>
    <row r="95810" spans="2:4" x14ac:dyDescent="0.25">
      <c r="B95810" s="13">
        <v>95800</v>
      </c>
      <c r="C95810" s="9">
        <f t="shared" ca="1" si="2992"/>
        <v>1.650781775439536E-2</v>
      </c>
      <c r="D95810" s="9">
        <f t="shared" ca="1" si="2993"/>
        <v>127.36213798060128</v>
      </c>
    </row>
    <row r="95811" spans="2:4" x14ac:dyDescent="0.25">
      <c r="B95811" s="13">
        <v>95801</v>
      </c>
      <c r="C95811" s="9">
        <f t="shared" ca="1" si="2992"/>
        <v>4.4797930192792657E-2</v>
      </c>
      <c r="D95811" s="9">
        <f t="shared" ca="1" si="2993"/>
        <v>136.04933182228427</v>
      </c>
    </row>
    <row r="95812" spans="2:4" x14ac:dyDescent="0.25">
      <c r="B95812" s="13">
        <v>95802</v>
      </c>
      <c r="C95812" s="9">
        <f t="shared" ca="1" si="2992"/>
        <v>0.22854090856764631</v>
      </c>
      <c r="D95812" s="9">
        <f t="shared" ca="1" si="2993"/>
        <v>155.12678753027126</v>
      </c>
    </row>
    <row r="95813" spans="2:4" x14ac:dyDescent="0.25">
      <c r="B95813" s="13">
        <v>95803</v>
      </c>
      <c r="C95813" s="9">
        <f t="shared" ca="1" si="2992"/>
        <v>0.62060661858065136</v>
      </c>
      <c r="D95813" s="9">
        <f t="shared" ca="1" si="2993"/>
        <v>176.14148747342452</v>
      </c>
    </row>
    <row r="95814" spans="2:4" x14ac:dyDescent="0.25">
      <c r="B95814" s="13">
        <v>95804</v>
      </c>
      <c r="C95814" s="9">
        <f t="shared" ca="1" si="2992"/>
        <v>0.96935217745535962</v>
      </c>
      <c r="D95814" s="9">
        <f t="shared" ca="1" si="2993"/>
        <v>207.42713562674356</v>
      </c>
    </row>
    <row r="95815" spans="2:4" x14ac:dyDescent="0.25">
      <c r="B95815" s="13">
        <v>95805</v>
      </c>
      <c r="C95815" s="9">
        <f t="shared" ca="1" si="2992"/>
        <v>0.31753164983120608</v>
      </c>
      <c r="D95815" s="9">
        <f t="shared" ca="1" si="2993"/>
        <v>160.50775293520402</v>
      </c>
    </row>
    <row r="95816" spans="2:4" x14ac:dyDescent="0.25">
      <c r="B95816" s="13">
        <v>95806</v>
      </c>
      <c r="C95816" s="9">
        <f t="shared" ca="1" si="2992"/>
        <v>4.4485364966920571E-2</v>
      </c>
      <c r="D95816" s="9">
        <f t="shared" ca="1" si="2993"/>
        <v>135.9829544652149</v>
      </c>
    </row>
    <row r="95817" spans="2:4" x14ac:dyDescent="0.25">
      <c r="B95817" s="13">
        <v>95807</v>
      </c>
      <c r="C95817" s="9">
        <f t="shared" ca="1" si="2992"/>
        <v>5.4121724385288617E-2</v>
      </c>
      <c r="D95817" s="9">
        <f t="shared" ca="1" si="2993"/>
        <v>137.87722694125026</v>
      </c>
    </row>
    <row r="95818" spans="2:4" x14ac:dyDescent="0.25">
      <c r="B95818" s="13">
        <v>95808</v>
      </c>
      <c r="C95818" s="9">
        <f t="shared" ca="1" si="2992"/>
        <v>0.78488178715284473</v>
      </c>
      <c r="D95818" s="9">
        <f t="shared" ca="1" si="2993"/>
        <v>185.77574284506292</v>
      </c>
    </row>
    <row r="95819" spans="2:4" x14ac:dyDescent="0.25">
      <c r="B95819" s="13">
        <v>95809</v>
      </c>
      <c r="C95819" s="9">
        <f t="shared" ca="1" si="2992"/>
        <v>0.86651519162377832</v>
      </c>
      <c r="D95819" s="9">
        <f t="shared" ca="1" si="2993"/>
        <v>192.20136503750336</v>
      </c>
    </row>
    <row r="95820" spans="2:4" x14ac:dyDescent="0.25">
      <c r="B95820" s="13">
        <v>95810</v>
      </c>
      <c r="C95820" s="9">
        <f t="shared" ref="C95820:C95883" ca="1" si="2994">RAND()</f>
        <v>0.52006946952674349</v>
      </c>
      <c r="D95820" s="9">
        <f t="shared" ref="D95820:D95883" ca="1" si="2995">_xlfn.NORM.INV(C95820,$C$6,$C$7)</f>
        <v>171.00655875305569</v>
      </c>
    </row>
    <row r="95821" spans="2:4" x14ac:dyDescent="0.25">
      <c r="B95821" s="13">
        <v>95811</v>
      </c>
      <c r="C95821" s="9">
        <f t="shared" ca="1" si="2994"/>
        <v>0.46507321567616866</v>
      </c>
      <c r="D95821" s="9">
        <f t="shared" ca="1" si="2995"/>
        <v>168.24678789138662</v>
      </c>
    </row>
    <row r="95822" spans="2:4" x14ac:dyDescent="0.25">
      <c r="B95822" s="13">
        <v>95812</v>
      </c>
      <c r="C95822" s="9">
        <f t="shared" ca="1" si="2994"/>
        <v>0.57422422819195407</v>
      </c>
      <c r="D95822" s="9">
        <f t="shared" ca="1" si="2995"/>
        <v>173.74278273133518</v>
      </c>
    </row>
    <row r="95823" spans="2:4" x14ac:dyDescent="0.25">
      <c r="B95823" s="13">
        <v>95813</v>
      </c>
      <c r="C95823" s="9">
        <f t="shared" ca="1" si="2994"/>
        <v>0.16062755407914897</v>
      </c>
      <c r="D95823" s="9">
        <f t="shared" ca="1" si="2995"/>
        <v>150.16236071540476</v>
      </c>
    </row>
    <row r="95824" spans="2:4" x14ac:dyDescent="0.25">
      <c r="B95824" s="13">
        <v>95814</v>
      </c>
      <c r="C95824" s="9">
        <f t="shared" ca="1" si="2994"/>
        <v>0.97883383907611621</v>
      </c>
      <c r="D95824" s="9">
        <f t="shared" ca="1" si="2995"/>
        <v>210.6047661228867</v>
      </c>
    </row>
    <row r="95825" spans="2:4" x14ac:dyDescent="0.25">
      <c r="B95825" s="13">
        <v>95815</v>
      </c>
      <c r="C95825" s="9">
        <f t="shared" ca="1" si="2994"/>
        <v>0.13490357575718748</v>
      </c>
      <c r="D95825" s="9">
        <f t="shared" ca="1" si="2995"/>
        <v>147.92986452244028</v>
      </c>
    </row>
    <row r="95826" spans="2:4" x14ac:dyDescent="0.25">
      <c r="B95826" s="13">
        <v>95816</v>
      </c>
      <c r="C95826" s="9">
        <f t="shared" ca="1" si="2994"/>
        <v>0.12913150588199251</v>
      </c>
      <c r="D95826" s="9">
        <f t="shared" ca="1" si="2995"/>
        <v>147.38987715570786</v>
      </c>
    </row>
    <row r="95827" spans="2:4" x14ac:dyDescent="0.25">
      <c r="B95827" s="13">
        <v>95817</v>
      </c>
      <c r="C95827" s="9">
        <f t="shared" ca="1" si="2994"/>
        <v>0.1200989796547054</v>
      </c>
      <c r="D95827" s="9">
        <f t="shared" ca="1" si="2995"/>
        <v>146.51015724587282</v>
      </c>
    </row>
    <row r="95828" spans="2:4" x14ac:dyDescent="0.25">
      <c r="B95828" s="13">
        <v>95818</v>
      </c>
      <c r="C95828" s="9">
        <f t="shared" ca="1" si="2994"/>
        <v>0.4488567532088128</v>
      </c>
      <c r="D95828" s="9">
        <f t="shared" ca="1" si="2995"/>
        <v>167.42899429505002</v>
      </c>
    </row>
    <row r="95829" spans="2:4" x14ac:dyDescent="0.25">
      <c r="B95829" s="13">
        <v>95819</v>
      </c>
      <c r="C95829" s="9">
        <f t="shared" ca="1" si="2994"/>
        <v>0.51703897119188102</v>
      </c>
      <c r="D95829" s="9">
        <f t="shared" ca="1" si="2995"/>
        <v>170.85446720915456</v>
      </c>
    </row>
    <row r="95830" spans="2:4" x14ac:dyDescent="0.25">
      <c r="B95830" s="13">
        <v>95820</v>
      </c>
      <c r="C95830" s="9">
        <f t="shared" ca="1" si="2994"/>
        <v>0.27924197186574928</v>
      </c>
      <c r="D95830" s="9">
        <f t="shared" ca="1" si="2995"/>
        <v>158.29810306580066</v>
      </c>
    </row>
    <row r="95831" spans="2:4" x14ac:dyDescent="0.25">
      <c r="B95831" s="13">
        <v>95821</v>
      </c>
      <c r="C95831" s="9">
        <f t="shared" ca="1" si="2994"/>
        <v>0.50405770081394585</v>
      </c>
      <c r="D95831" s="9">
        <f t="shared" ca="1" si="2995"/>
        <v>170.20342645935838</v>
      </c>
    </row>
    <row r="95832" spans="2:4" x14ac:dyDescent="0.25">
      <c r="B95832" s="13">
        <v>95822</v>
      </c>
      <c r="C95832" s="9">
        <f t="shared" ca="1" si="2994"/>
        <v>0.10423102473582235</v>
      </c>
      <c r="D95832" s="9">
        <f t="shared" ca="1" si="2995"/>
        <v>144.84388686727704</v>
      </c>
    </row>
    <row r="95833" spans="2:4" x14ac:dyDescent="0.25">
      <c r="B95833" s="13">
        <v>95823</v>
      </c>
      <c r="C95833" s="9">
        <f t="shared" ca="1" si="2994"/>
        <v>0.51449774603421528</v>
      </c>
      <c r="D95833" s="9">
        <f t="shared" ca="1" si="2995"/>
        <v>170.72696925076471</v>
      </c>
    </row>
    <row r="95834" spans="2:4" x14ac:dyDescent="0.25">
      <c r="B95834" s="13">
        <v>95824</v>
      </c>
      <c r="C95834" s="9">
        <f t="shared" ca="1" si="2994"/>
        <v>0.8926021004752217</v>
      </c>
      <c r="D95834" s="9">
        <f t="shared" ca="1" si="2995"/>
        <v>194.80971406055613</v>
      </c>
    </row>
    <row r="95835" spans="2:4" x14ac:dyDescent="0.25">
      <c r="B95835" s="13">
        <v>95825</v>
      </c>
      <c r="C95835" s="9">
        <f t="shared" ca="1" si="2994"/>
        <v>0.44340840965507622</v>
      </c>
      <c r="D95835" s="9">
        <f t="shared" ca="1" si="2995"/>
        <v>167.15333588967931</v>
      </c>
    </row>
    <row r="95836" spans="2:4" x14ac:dyDescent="0.25">
      <c r="B95836" s="13">
        <v>95826</v>
      </c>
      <c r="C95836" s="9">
        <f t="shared" ca="1" si="2994"/>
        <v>0.98081965612644118</v>
      </c>
      <c r="D95836" s="9">
        <f t="shared" ca="1" si="2995"/>
        <v>211.41959515902894</v>
      </c>
    </row>
    <row r="95837" spans="2:4" x14ac:dyDescent="0.25">
      <c r="B95837" s="13">
        <v>95827</v>
      </c>
      <c r="C95837" s="9">
        <f t="shared" ca="1" si="2994"/>
        <v>0.74772343138442132</v>
      </c>
      <c r="D95837" s="9">
        <f t="shared" ca="1" si="2995"/>
        <v>183.34685776476999</v>
      </c>
    </row>
    <row r="95838" spans="2:4" x14ac:dyDescent="0.25">
      <c r="B95838" s="13">
        <v>95828</v>
      </c>
      <c r="C95838" s="9">
        <f t="shared" ca="1" si="2994"/>
        <v>0.43568042040579247</v>
      </c>
      <c r="D95838" s="9">
        <f t="shared" ca="1" si="2995"/>
        <v>166.76139651580971</v>
      </c>
    </row>
    <row r="95839" spans="2:4" x14ac:dyDescent="0.25">
      <c r="B95839" s="13">
        <v>95829</v>
      </c>
      <c r="C95839" s="9">
        <f t="shared" ca="1" si="2994"/>
        <v>0.16829814501723439</v>
      </c>
      <c r="D95839" s="9">
        <f t="shared" ca="1" si="2995"/>
        <v>150.78175496637013</v>
      </c>
    </row>
    <row r="95840" spans="2:4" x14ac:dyDescent="0.25">
      <c r="B95840" s="13">
        <v>95830</v>
      </c>
      <c r="C95840" s="9">
        <f t="shared" ca="1" si="2994"/>
        <v>0.34487702406079457</v>
      </c>
      <c r="D95840" s="9">
        <f t="shared" ca="1" si="2995"/>
        <v>162.01622272380393</v>
      </c>
    </row>
    <row r="95841" spans="2:4" x14ac:dyDescent="0.25">
      <c r="B95841" s="13">
        <v>95831</v>
      </c>
      <c r="C95841" s="9">
        <f t="shared" ca="1" si="2994"/>
        <v>0.7836217862017032</v>
      </c>
      <c r="D95841" s="9">
        <f t="shared" ca="1" si="2995"/>
        <v>185.68967110264268</v>
      </c>
    </row>
    <row r="95842" spans="2:4" x14ac:dyDescent="0.25">
      <c r="B95842" s="13">
        <v>95832</v>
      </c>
      <c r="C95842" s="9">
        <f t="shared" ca="1" si="2994"/>
        <v>3.3639506188915869E-2</v>
      </c>
      <c r="D95842" s="9">
        <f t="shared" ca="1" si="2995"/>
        <v>133.40388789900442</v>
      </c>
    </row>
    <row r="95843" spans="2:4" x14ac:dyDescent="0.25">
      <c r="B95843" s="13">
        <v>95833</v>
      </c>
      <c r="C95843" s="9">
        <f t="shared" ca="1" si="2994"/>
        <v>0.9766729043024861</v>
      </c>
      <c r="D95843" s="9">
        <f t="shared" ca="1" si="2995"/>
        <v>209.78852196012309</v>
      </c>
    </row>
    <row r="95844" spans="2:4" x14ac:dyDescent="0.25">
      <c r="B95844" s="13">
        <v>95834</v>
      </c>
      <c r="C95844" s="9">
        <f t="shared" ca="1" si="2994"/>
        <v>6.712612528870654E-2</v>
      </c>
      <c r="D95844" s="9">
        <f t="shared" ca="1" si="2995"/>
        <v>140.04915730500898</v>
      </c>
    </row>
    <row r="95845" spans="2:4" x14ac:dyDescent="0.25">
      <c r="B95845" s="13">
        <v>95835</v>
      </c>
      <c r="C95845" s="9">
        <f t="shared" ca="1" si="2994"/>
        <v>0.23989036934713504</v>
      </c>
      <c r="D95845" s="9">
        <f t="shared" ca="1" si="2995"/>
        <v>155.8668947859469</v>
      </c>
    </row>
    <row r="95846" spans="2:4" x14ac:dyDescent="0.25">
      <c r="B95846" s="13">
        <v>95836</v>
      </c>
      <c r="C95846" s="9">
        <f t="shared" ca="1" si="2994"/>
        <v>0.15282227095149636</v>
      </c>
      <c r="D95846" s="9">
        <f t="shared" ca="1" si="2995"/>
        <v>149.5119220531719</v>
      </c>
    </row>
    <row r="95847" spans="2:4" x14ac:dyDescent="0.25">
      <c r="B95847" s="13">
        <v>95837</v>
      </c>
      <c r="C95847" s="9">
        <f t="shared" ca="1" si="2994"/>
        <v>0.34138553701360119</v>
      </c>
      <c r="D95847" s="9">
        <f t="shared" ca="1" si="2995"/>
        <v>161.82630629191138</v>
      </c>
    </row>
    <row r="95848" spans="2:4" x14ac:dyDescent="0.25">
      <c r="B95848" s="13">
        <v>95838</v>
      </c>
      <c r="C95848" s="9">
        <f t="shared" ca="1" si="2994"/>
        <v>0.17053791692638753</v>
      </c>
      <c r="D95848" s="9">
        <f t="shared" ca="1" si="2995"/>
        <v>150.9591659927101</v>
      </c>
    </row>
    <row r="95849" spans="2:4" x14ac:dyDescent="0.25">
      <c r="B95849" s="13">
        <v>95839</v>
      </c>
      <c r="C95849" s="9">
        <f t="shared" ca="1" si="2994"/>
        <v>0.5657657896478453</v>
      </c>
      <c r="D95849" s="9">
        <f t="shared" ca="1" si="2995"/>
        <v>173.31208453644979</v>
      </c>
    </row>
    <row r="95850" spans="2:4" x14ac:dyDescent="0.25">
      <c r="B95850" s="13">
        <v>95840</v>
      </c>
      <c r="C95850" s="9">
        <f t="shared" ca="1" si="2994"/>
        <v>0.94192451147842549</v>
      </c>
      <c r="D95850" s="9">
        <f t="shared" ca="1" si="2995"/>
        <v>201.42272732427307</v>
      </c>
    </row>
    <row r="95851" spans="2:4" x14ac:dyDescent="0.25">
      <c r="B95851" s="13">
        <v>95841</v>
      </c>
      <c r="C95851" s="9">
        <f t="shared" ca="1" si="2994"/>
        <v>5.4229116166278346E-2</v>
      </c>
      <c r="D95851" s="9">
        <f t="shared" ca="1" si="2995"/>
        <v>137.89676677875207</v>
      </c>
    </row>
    <row r="95852" spans="2:4" x14ac:dyDescent="0.25">
      <c r="B95852" s="13">
        <v>95842</v>
      </c>
      <c r="C95852" s="9">
        <f t="shared" ca="1" si="2994"/>
        <v>6.1701633468716266E-2</v>
      </c>
      <c r="D95852" s="9">
        <f t="shared" ca="1" si="2995"/>
        <v>139.1871047198467</v>
      </c>
    </row>
    <row r="95853" spans="2:4" x14ac:dyDescent="0.25">
      <c r="B95853" s="13">
        <v>95843</v>
      </c>
      <c r="C95853" s="9">
        <f t="shared" ca="1" si="2994"/>
        <v>0.72212202750646537</v>
      </c>
      <c r="D95853" s="9">
        <f t="shared" ca="1" si="2995"/>
        <v>181.78314043174038</v>
      </c>
    </row>
    <row r="95854" spans="2:4" x14ac:dyDescent="0.25">
      <c r="B95854" s="13">
        <v>95844</v>
      </c>
      <c r="C95854" s="9">
        <f t="shared" ca="1" si="2994"/>
        <v>0.96753209234024273</v>
      </c>
      <c r="D95854" s="9">
        <f t="shared" ca="1" si="2995"/>
        <v>206.91399475582472</v>
      </c>
    </row>
    <row r="95855" spans="2:4" x14ac:dyDescent="0.25">
      <c r="B95855" s="13">
        <v>95845</v>
      </c>
      <c r="C95855" s="9">
        <f t="shared" ca="1" si="2994"/>
        <v>0.80538540851039375</v>
      </c>
      <c r="D95855" s="9">
        <f t="shared" ca="1" si="2995"/>
        <v>187.2203217411967</v>
      </c>
    </row>
    <row r="95856" spans="2:4" x14ac:dyDescent="0.25">
      <c r="B95856" s="13">
        <v>95846</v>
      </c>
      <c r="C95856" s="9">
        <f t="shared" ca="1" si="2994"/>
        <v>0.31677057013392329</v>
      </c>
      <c r="D95856" s="9">
        <f t="shared" ca="1" si="2995"/>
        <v>160.46502770077976</v>
      </c>
    </row>
    <row r="95857" spans="2:4" x14ac:dyDescent="0.25">
      <c r="B95857" s="13">
        <v>95847</v>
      </c>
      <c r="C95857" s="9">
        <f t="shared" ca="1" si="2994"/>
        <v>0.22994984833404231</v>
      </c>
      <c r="D95857" s="9">
        <f t="shared" ca="1" si="2995"/>
        <v>155.21975953907349</v>
      </c>
    </row>
    <row r="95858" spans="2:4" x14ac:dyDescent="0.25">
      <c r="B95858" s="13">
        <v>95848</v>
      </c>
      <c r="C95858" s="9">
        <f t="shared" ca="1" si="2994"/>
        <v>0.86743552620690989</v>
      </c>
      <c r="D95858" s="9">
        <f t="shared" ca="1" si="2995"/>
        <v>192.28700545592787</v>
      </c>
    </row>
    <row r="95859" spans="2:4" x14ac:dyDescent="0.25">
      <c r="B95859" s="13">
        <v>95849</v>
      </c>
      <c r="C95859" s="9">
        <f t="shared" ca="1" si="2994"/>
        <v>0.54563514754531239</v>
      </c>
      <c r="D95859" s="9">
        <f t="shared" ca="1" si="2995"/>
        <v>172.29281938739186</v>
      </c>
    </row>
    <row r="95860" spans="2:4" x14ac:dyDescent="0.25">
      <c r="B95860" s="13">
        <v>95850</v>
      </c>
      <c r="C95860" s="9">
        <f t="shared" ca="1" si="2994"/>
        <v>0.61340567469700946</v>
      </c>
      <c r="D95860" s="9">
        <f t="shared" ca="1" si="2995"/>
        <v>175.76413059853911</v>
      </c>
    </row>
    <row r="95861" spans="2:4" x14ac:dyDescent="0.25">
      <c r="B95861" s="13">
        <v>95851</v>
      </c>
      <c r="C95861" s="9">
        <f t="shared" ca="1" si="2994"/>
        <v>0.70161957228215299</v>
      </c>
      <c r="D95861" s="9">
        <f t="shared" ca="1" si="2995"/>
        <v>180.58128571528675</v>
      </c>
    </row>
    <row r="95862" spans="2:4" x14ac:dyDescent="0.25">
      <c r="B95862" s="13">
        <v>95852</v>
      </c>
      <c r="C95862" s="9">
        <f t="shared" ca="1" si="2994"/>
        <v>0.2947513568721758</v>
      </c>
      <c r="D95862" s="9">
        <f t="shared" ca="1" si="2995"/>
        <v>159.20886394400316</v>
      </c>
    </row>
    <row r="95863" spans="2:4" x14ac:dyDescent="0.25">
      <c r="B95863" s="13">
        <v>95853</v>
      </c>
      <c r="C95863" s="9">
        <f t="shared" ca="1" si="2994"/>
        <v>0.5477087511854557</v>
      </c>
      <c r="D95863" s="9">
        <f t="shared" ca="1" si="2995"/>
        <v>172.39749169688454</v>
      </c>
    </row>
    <row r="95864" spans="2:4" x14ac:dyDescent="0.25">
      <c r="B95864" s="13">
        <v>95854</v>
      </c>
      <c r="C95864" s="9">
        <f t="shared" ca="1" si="2994"/>
        <v>0.50981014818573256</v>
      </c>
      <c r="D95864" s="9">
        <f t="shared" ca="1" si="2995"/>
        <v>170.49185747192226</v>
      </c>
    </row>
    <row r="95865" spans="2:4" x14ac:dyDescent="0.25">
      <c r="B95865" s="13">
        <v>95855</v>
      </c>
      <c r="C95865" s="9">
        <f t="shared" ca="1" si="2994"/>
        <v>0.6419745850030798</v>
      </c>
      <c r="D95865" s="9">
        <f t="shared" ca="1" si="2995"/>
        <v>177.27483590610669</v>
      </c>
    </row>
    <row r="95866" spans="2:4" x14ac:dyDescent="0.25">
      <c r="B95866" s="13">
        <v>95856</v>
      </c>
      <c r="C95866" s="9">
        <f t="shared" ca="1" si="2994"/>
        <v>0.70618326957721078</v>
      </c>
      <c r="D95866" s="9">
        <f t="shared" ca="1" si="2995"/>
        <v>180.84537265607634</v>
      </c>
    </row>
    <row r="95867" spans="2:4" x14ac:dyDescent="0.25">
      <c r="B95867" s="13">
        <v>95857</v>
      </c>
      <c r="C95867" s="9">
        <f t="shared" ca="1" si="2994"/>
        <v>0.24499679303828936</v>
      </c>
      <c r="D95867" s="9">
        <f t="shared" ca="1" si="2995"/>
        <v>156.19361949248116</v>
      </c>
    </row>
    <row r="95868" spans="2:4" x14ac:dyDescent="0.25">
      <c r="B95868" s="13">
        <v>95858</v>
      </c>
      <c r="C95868" s="9">
        <f t="shared" ca="1" si="2994"/>
        <v>0.56740646729303779</v>
      </c>
      <c r="D95868" s="9">
        <f t="shared" ca="1" si="2995"/>
        <v>173.39550058935063</v>
      </c>
    </row>
    <row r="95869" spans="2:4" x14ac:dyDescent="0.25">
      <c r="B95869" s="13">
        <v>95859</v>
      </c>
      <c r="C95869" s="9">
        <f t="shared" ca="1" si="2994"/>
        <v>0.52461255649786809</v>
      </c>
      <c r="D95869" s="9">
        <f t="shared" ca="1" si="2995"/>
        <v>171.23467438719683</v>
      </c>
    </row>
    <row r="95870" spans="2:4" x14ac:dyDescent="0.25">
      <c r="B95870" s="13">
        <v>95860</v>
      </c>
      <c r="C95870" s="9">
        <f t="shared" ca="1" si="2994"/>
        <v>0.75917059182506319</v>
      </c>
      <c r="D95870" s="9">
        <f t="shared" ca="1" si="2995"/>
        <v>184.07274150347092</v>
      </c>
    </row>
    <row r="95871" spans="2:4" x14ac:dyDescent="0.25">
      <c r="B95871" s="13">
        <v>95861</v>
      </c>
      <c r="C95871" s="9">
        <f t="shared" ca="1" si="2994"/>
        <v>0.49084680625466626</v>
      </c>
      <c r="D95871" s="9">
        <f t="shared" ca="1" si="2995"/>
        <v>169.54108664834894</v>
      </c>
    </row>
    <row r="95872" spans="2:4" x14ac:dyDescent="0.25">
      <c r="B95872" s="13">
        <v>95862</v>
      </c>
      <c r="C95872" s="9">
        <f t="shared" ca="1" si="2994"/>
        <v>0.58997263339246764</v>
      </c>
      <c r="D95872" s="9">
        <f t="shared" ca="1" si="2995"/>
        <v>174.5494916043661</v>
      </c>
    </row>
    <row r="95873" spans="2:4" x14ac:dyDescent="0.25">
      <c r="B95873" s="13">
        <v>95863</v>
      </c>
      <c r="C95873" s="9">
        <f t="shared" ca="1" si="2994"/>
        <v>0.57512083875629638</v>
      </c>
      <c r="D95873" s="9">
        <f t="shared" ca="1" si="2995"/>
        <v>173.78853597048757</v>
      </c>
    </row>
    <row r="95874" spans="2:4" x14ac:dyDescent="0.25">
      <c r="B95874" s="13">
        <v>95864</v>
      </c>
      <c r="C95874" s="9">
        <f t="shared" ca="1" si="2994"/>
        <v>0.65666341072461043</v>
      </c>
      <c r="D95874" s="9">
        <f t="shared" ca="1" si="2995"/>
        <v>178.06747815685804</v>
      </c>
    </row>
    <row r="95875" spans="2:4" x14ac:dyDescent="0.25">
      <c r="B95875" s="13">
        <v>95865</v>
      </c>
      <c r="C95875" s="9">
        <f t="shared" ca="1" si="2994"/>
        <v>0.66715550324110462</v>
      </c>
      <c r="D95875" s="9">
        <f t="shared" ca="1" si="2995"/>
        <v>178.64144249958116</v>
      </c>
    </row>
    <row r="95876" spans="2:4" x14ac:dyDescent="0.25">
      <c r="B95876" s="13">
        <v>95866</v>
      </c>
      <c r="C95876" s="9">
        <f t="shared" ca="1" si="2994"/>
        <v>0.62114420989977182</v>
      </c>
      <c r="D95876" s="9">
        <f t="shared" ca="1" si="2995"/>
        <v>176.16974553444834</v>
      </c>
    </row>
    <row r="95877" spans="2:4" x14ac:dyDescent="0.25">
      <c r="B95877" s="13">
        <v>95867</v>
      </c>
      <c r="C95877" s="9">
        <f t="shared" ca="1" si="2994"/>
        <v>0.55457711161625067</v>
      </c>
      <c r="D95877" s="9">
        <f t="shared" ca="1" si="2995"/>
        <v>172.74468152479361</v>
      </c>
    </row>
    <row r="95878" spans="2:4" x14ac:dyDescent="0.25">
      <c r="B95878" s="13">
        <v>95868</v>
      </c>
      <c r="C95878" s="9">
        <f t="shared" ca="1" si="2994"/>
        <v>0.2111971425422402</v>
      </c>
      <c r="D95878" s="9">
        <f t="shared" ca="1" si="2995"/>
        <v>153.95451330063969</v>
      </c>
    </row>
    <row r="95879" spans="2:4" x14ac:dyDescent="0.25">
      <c r="B95879" s="13">
        <v>95869</v>
      </c>
      <c r="C95879" s="9">
        <f t="shared" ca="1" si="2994"/>
        <v>0.26526620788129784</v>
      </c>
      <c r="D95879" s="9">
        <f t="shared" ca="1" si="2995"/>
        <v>157.45613037539346</v>
      </c>
    </row>
    <row r="95880" spans="2:4" x14ac:dyDescent="0.25">
      <c r="B95880" s="13">
        <v>95870</v>
      </c>
      <c r="C95880" s="9">
        <f t="shared" ca="1" si="2994"/>
        <v>0.46931844141928492</v>
      </c>
      <c r="D95880" s="9">
        <f t="shared" ca="1" si="2995"/>
        <v>168.46033532318512</v>
      </c>
    </row>
    <row r="95881" spans="2:4" x14ac:dyDescent="0.25">
      <c r="B95881" s="13">
        <v>95871</v>
      </c>
      <c r="C95881" s="9">
        <f t="shared" ca="1" si="2994"/>
        <v>8.0662128117202747E-2</v>
      </c>
      <c r="D95881" s="9">
        <f t="shared" ca="1" si="2995"/>
        <v>141.98736732436544</v>
      </c>
    </row>
    <row r="95882" spans="2:4" x14ac:dyDescent="0.25">
      <c r="B95882" s="13">
        <v>95872</v>
      </c>
      <c r="C95882" s="9">
        <f t="shared" ca="1" si="2994"/>
        <v>0.48109289305759528</v>
      </c>
      <c r="D95882" s="9">
        <f t="shared" ca="1" si="2995"/>
        <v>169.05178311089011</v>
      </c>
    </row>
    <row r="95883" spans="2:4" x14ac:dyDescent="0.25">
      <c r="B95883" s="13">
        <v>95873</v>
      </c>
      <c r="C95883" s="9">
        <f t="shared" ca="1" si="2994"/>
        <v>0.22303641769580085</v>
      </c>
      <c r="D95883" s="9">
        <f t="shared" ca="1" si="2995"/>
        <v>154.76042997178638</v>
      </c>
    </row>
    <row r="95884" spans="2:4" x14ac:dyDescent="0.25">
      <c r="B95884" s="13">
        <v>95874</v>
      </c>
      <c r="C95884" s="9">
        <f t="shared" ref="C95884:C95947" ca="1" si="2996">RAND()</f>
        <v>0.21203927305503611</v>
      </c>
      <c r="D95884" s="9">
        <f t="shared" ref="D95884:D95947" ca="1" si="2997">_xlfn.NORM.INV(C95884,$C$6,$C$7)</f>
        <v>154.01269127899175</v>
      </c>
    </row>
    <row r="95885" spans="2:4" x14ac:dyDescent="0.25">
      <c r="B95885" s="13">
        <v>95875</v>
      </c>
      <c r="C95885" s="9">
        <f t="shared" ca="1" si="2996"/>
        <v>0.95116999503838795</v>
      </c>
      <c r="D95885" s="9">
        <f t="shared" ca="1" si="2997"/>
        <v>203.12610578367486</v>
      </c>
    </row>
    <row r="95886" spans="2:4" x14ac:dyDescent="0.25">
      <c r="B95886" s="13">
        <v>95876</v>
      </c>
      <c r="C95886" s="9">
        <f t="shared" ca="1" si="2996"/>
        <v>0.16638993024942539</v>
      </c>
      <c r="D95886" s="9">
        <f t="shared" ca="1" si="2997"/>
        <v>150.62940467539494</v>
      </c>
    </row>
    <row r="95887" spans="2:4" x14ac:dyDescent="0.25">
      <c r="B95887" s="13">
        <v>95877</v>
      </c>
      <c r="C95887" s="9">
        <f t="shared" ca="1" si="2996"/>
        <v>0.95312263573092071</v>
      </c>
      <c r="D95887" s="9">
        <f t="shared" ca="1" si="2997"/>
        <v>203.51831170182274</v>
      </c>
    </row>
    <row r="95888" spans="2:4" x14ac:dyDescent="0.25">
      <c r="B95888" s="13">
        <v>95878</v>
      </c>
      <c r="C95888" s="9">
        <f t="shared" ca="1" si="2996"/>
        <v>0.27209529136158062</v>
      </c>
      <c r="D95888" s="9">
        <f t="shared" ca="1" si="2997"/>
        <v>157.87023500639793</v>
      </c>
    </row>
    <row r="95889" spans="2:4" x14ac:dyDescent="0.25">
      <c r="B95889" s="13">
        <v>95879</v>
      </c>
      <c r="C95889" s="9">
        <f t="shared" ca="1" si="2996"/>
        <v>0.47593622941226077</v>
      </c>
      <c r="D95889" s="9">
        <f t="shared" ca="1" si="2997"/>
        <v>168.79288896943942</v>
      </c>
    </row>
    <row r="95890" spans="2:4" x14ac:dyDescent="0.25">
      <c r="B95890" s="13">
        <v>95880</v>
      </c>
      <c r="C95890" s="9">
        <f t="shared" ca="1" si="2996"/>
        <v>0.21871447271222633</v>
      </c>
      <c r="D95890" s="9">
        <f t="shared" ca="1" si="2997"/>
        <v>154.46915706072582</v>
      </c>
    </row>
    <row r="95891" spans="2:4" x14ac:dyDescent="0.25">
      <c r="B95891" s="13">
        <v>95881</v>
      </c>
      <c r="C95891" s="9">
        <f t="shared" ca="1" si="2996"/>
        <v>0.2952620231712858</v>
      </c>
      <c r="D95891" s="9">
        <f t="shared" ca="1" si="2997"/>
        <v>159.23846451643928</v>
      </c>
    </row>
    <row r="95892" spans="2:4" x14ac:dyDescent="0.25">
      <c r="B95892" s="13">
        <v>95882</v>
      </c>
      <c r="C95892" s="9">
        <f t="shared" ca="1" si="2996"/>
        <v>5.9732433771440441E-2</v>
      </c>
      <c r="D95892" s="9">
        <f t="shared" ca="1" si="2997"/>
        <v>138.85952675226235</v>
      </c>
    </row>
    <row r="95893" spans="2:4" x14ac:dyDescent="0.25">
      <c r="B95893" s="13">
        <v>95883</v>
      </c>
      <c r="C95893" s="9">
        <f t="shared" ca="1" si="2996"/>
        <v>0.6471119174246468</v>
      </c>
      <c r="D95893" s="9">
        <f t="shared" ca="1" si="2997"/>
        <v>177.55069714727281</v>
      </c>
    </row>
    <row r="95894" spans="2:4" x14ac:dyDescent="0.25">
      <c r="B95894" s="13">
        <v>95884</v>
      </c>
      <c r="C95894" s="9">
        <f t="shared" ca="1" si="2996"/>
        <v>0.75296922618612028</v>
      </c>
      <c r="D95894" s="9">
        <f t="shared" ca="1" si="2997"/>
        <v>183.67726419166115</v>
      </c>
    </row>
    <row r="95895" spans="2:4" x14ac:dyDescent="0.25">
      <c r="B95895" s="13">
        <v>95885</v>
      </c>
      <c r="C95895" s="9">
        <f t="shared" ca="1" si="2996"/>
        <v>0.60138805461483047</v>
      </c>
      <c r="D95895" s="9">
        <f t="shared" ca="1" si="2997"/>
        <v>175.1388311037513</v>
      </c>
    </row>
    <row r="95896" spans="2:4" x14ac:dyDescent="0.25">
      <c r="B95896" s="13">
        <v>95886</v>
      </c>
      <c r="C95896" s="9">
        <f t="shared" ca="1" si="2996"/>
        <v>0.3401542114148477</v>
      </c>
      <c r="D95896" s="9">
        <f t="shared" ca="1" si="2997"/>
        <v>161.75915409720434</v>
      </c>
    </row>
    <row r="95897" spans="2:4" x14ac:dyDescent="0.25">
      <c r="B95897" s="13">
        <v>95887</v>
      </c>
      <c r="C95897" s="9">
        <f t="shared" ca="1" si="2996"/>
        <v>0.1275182319739252</v>
      </c>
      <c r="D95897" s="9">
        <f t="shared" ca="1" si="2997"/>
        <v>147.23597533963803</v>
      </c>
    </row>
    <row r="95898" spans="2:4" x14ac:dyDescent="0.25">
      <c r="B95898" s="13">
        <v>95888</v>
      </c>
      <c r="C95898" s="9">
        <f t="shared" ca="1" si="2996"/>
        <v>0.78647048517881335</v>
      </c>
      <c r="D95898" s="9">
        <f t="shared" ca="1" si="2997"/>
        <v>185.8846864887619</v>
      </c>
    </row>
    <row r="95899" spans="2:4" x14ac:dyDescent="0.25">
      <c r="B95899" s="13">
        <v>95889</v>
      </c>
      <c r="C95899" s="9">
        <f t="shared" ca="1" si="2996"/>
        <v>8.2528194111308406E-2</v>
      </c>
      <c r="D95899" s="9">
        <f t="shared" ca="1" si="2997"/>
        <v>142.23470147513913</v>
      </c>
    </row>
    <row r="95900" spans="2:4" x14ac:dyDescent="0.25">
      <c r="B95900" s="13">
        <v>95890</v>
      </c>
      <c r="C95900" s="9">
        <f t="shared" ca="1" si="2996"/>
        <v>0.54304261046145497</v>
      </c>
      <c r="D95900" s="9">
        <f t="shared" ca="1" si="2997"/>
        <v>172.16204006569367</v>
      </c>
    </row>
    <row r="95901" spans="2:4" x14ac:dyDescent="0.25">
      <c r="B95901" s="13">
        <v>95891</v>
      </c>
      <c r="C95901" s="9">
        <f t="shared" ca="1" si="2996"/>
        <v>0.87532847034093397</v>
      </c>
      <c r="D95901" s="9">
        <f t="shared" ca="1" si="2997"/>
        <v>193.0389299611669</v>
      </c>
    </row>
    <row r="95902" spans="2:4" x14ac:dyDescent="0.25">
      <c r="B95902" s="13">
        <v>95892</v>
      </c>
      <c r="C95902" s="9">
        <f t="shared" ca="1" si="2996"/>
        <v>0.25010366052935207</v>
      </c>
      <c r="D95902" s="9">
        <f t="shared" ca="1" si="2997"/>
        <v>156.51672839257469</v>
      </c>
    </row>
    <row r="95903" spans="2:4" x14ac:dyDescent="0.25">
      <c r="B95903" s="13">
        <v>95893</v>
      </c>
      <c r="C95903" s="9">
        <f t="shared" ca="1" si="2996"/>
        <v>0.96474199110051728</v>
      </c>
      <c r="D95903" s="9">
        <f t="shared" ca="1" si="2997"/>
        <v>206.17163346396421</v>
      </c>
    </row>
    <row r="95904" spans="2:4" x14ac:dyDescent="0.25">
      <c r="B95904" s="13">
        <v>95894</v>
      </c>
      <c r="C95904" s="9">
        <f t="shared" ca="1" si="2996"/>
        <v>0.56852861098724239</v>
      </c>
      <c r="D95904" s="9">
        <f t="shared" ca="1" si="2997"/>
        <v>173.45258705730328</v>
      </c>
    </row>
    <row r="95905" spans="2:4" x14ac:dyDescent="0.25">
      <c r="B95905" s="13">
        <v>95895</v>
      </c>
      <c r="C95905" s="9">
        <f t="shared" ca="1" si="2996"/>
        <v>0.61265647819707858</v>
      </c>
      <c r="D95905" s="9">
        <f t="shared" ca="1" si="2997"/>
        <v>175.72498973841036</v>
      </c>
    </row>
    <row r="95906" spans="2:4" x14ac:dyDescent="0.25">
      <c r="B95906" s="13">
        <v>95896</v>
      </c>
      <c r="C95906" s="9">
        <f t="shared" ca="1" si="2996"/>
        <v>0.58789451754479671</v>
      </c>
      <c r="D95906" s="9">
        <f t="shared" ca="1" si="2997"/>
        <v>174.44264418177625</v>
      </c>
    </row>
    <row r="95907" spans="2:4" x14ac:dyDescent="0.25">
      <c r="B95907" s="13">
        <v>95897</v>
      </c>
      <c r="C95907" s="9">
        <f t="shared" ca="1" si="2996"/>
        <v>0.66656756703340092</v>
      </c>
      <c r="D95907" s="9">
        <f t="shared" ca="1" si="2997"/>
        <v>178.60909527746915</v>
      </c>
    </row>
    <row r="95908" spans="2:4" x14ac:dyDescent="0.25">
      <c r="B95908" s="13">
        <v>95898</v>
      </c>
      <c r="C95908" s="9">
        <f t="shared" ca="1" si="2996"/>
        <v>0.67374148577196413</v>
      </c>
      <c r="D95908" s="9">
        <f t="shared" ca="1" si="2997"/>
        <v>179.0053650299744</v>
      </c>
    </row>
    <row r="95909" spans="2:4" x14ac:dyDescent="0.25">
      <c r="B95909" s="13">
        <v>95899</v>
      </c>
      <c r="C95909" s="9">
        <f t="shared" ca="1" si="2996"/>
        <v>0.50473318010922319</v>
      </c>
      <c r="D95909" s="9">
        <f t="shared" ca="1" si="2997"/>
        <v>170.2372920289142</v>
      </c>
    </row>
    <row r="95910" spans="2:4" x14ac:dyDescent="0.25">
      <c r="B95910" s="13">
        <v>95900</v>
      </c>
      <c r="C95910" s="9">
        <f t="shared" ca="1" si="2996"/>
        <v>6.4731522897889193E-2</v>
      </c>
      <c r="D95910" s="9">
        <f t="shared" ca="1" si="2997"/>
        <v>139.6755456679619</v>
      </c>
    </row>
    <row r="95911" spans="2:4" x14ac:dyDescent="0.25">
      <c r="B95911" s="13">
        <v>95901</v>
      </c>
      <c r="C95911" s="9">
        <f t="shared" ca="1" si="2996"/>
        <v>0.2105443910004996</v>
      </c>
      <c r="D95911" s="9">
        <f t="shared" ca="1" si="2997"/>
        <v>153.90932486510354</v>
      </c>
    </row>
    <row r="95912" spans="2:4" x14ac:dyDescent="0.25">
      <c r="B95912" s="13">
        <v>95902</v>
      </c>
      <c r="C95912" s="9">
        <f t="shared" ca="1" si="2996"/>
        <v>0.99113634973788223</v>
      </c>
      <c r="D95912" s="9">
        <f t="shared" ca="1" si="2997"/>
        <v>217.42530637534526</v>
      </c>
    </row>
    <row r="95913" spans="2:4" x14ac:dyDescent="0.25">
      <c r="B95913" s="13">
        <v>95903</v>
      </c>
      <c r="C95913" s="9">
        <f t="shared" ca="1" si="2996"/>
        <v>0.83511411007021108</v>
      </c>
      <c r="D95913" s="9">
        <f t="shared" ca="1" si="2997"/>
        <v>189.49147338785588</v>
      </c>
    </row>
    <row r="95914" spans="2:4" x14ac:dyDescent="0.25">
      <c r="B95914" s="13">
        <v>95904</v>
      </c>
      <c r="C95914" s="9">
        <f t="shared" ca="1" si="2996"/>
        <v>0.18741024792557903</v>
      </c>
      <c r="D95914" s="9">
        <f t="shared" ca="1" si="2997"/>
        <v>152.25039875782591</v>
      </c>
    </row>
    <row r="95915" spans="2:4" x14ac:dyDescent="0.25">
      <c r="B95915" s="13">
        <v>95905</v>
      </c>
      <c r="C95915" s="9">
        <f t="shared" ca="1" si="2996"/>
        <v>0.62072275390065923</v>
      </c>
      <c r="D95915" s="9">
        <f t="shared" ca="1" si="2997"/>
        <v>176.14759099429952</v>
      </c>
    </row>
    <row r="95916" spans="2:4" x14ac:dyDescent="0.25">
      <c r="B95916" s="13">
        <v>95906</v>
      </c>
      <c r="C95916" s="9">
        <f t="shared" ca="1" si="2996"/>
        <v>0.18879066070429729</v>
      </c>
      <c r="D95916" s="9">
        <f t="shared" ca="1" si="2997"/>
        <v>152.35276899621039</v>
      </c>
    </row>
    <row r="95917" spans="2:4" x14ac:dyDescent="0.25">
      <c r="B95917" s="13">
        <v>95907</v>
      </c>
      <c r="C95917" s="9">
        <f t="shared" ca="1" si="2996"/>
        <v>0.49743327639959878</v>
      </c>
      <c r="D95917" s="9">
        <f t="shared" ca="1" si="2997"/>
        <v>169.87132267324841</v>
      </c>
    </row>
    <row r="95918" spans="2:4" x14ac:dyDescent="0.25">
      <c r="B95918" s="13">
        <v>95908</v>
      </c>
      <c r="C95918" s="9">
        <f t="shared" ca="1" si="2996"/>
        <v>0.91446458824724663</v>
      </c>
      <c r="D95918" s="9">
        <f t="shared" ca="1" si="2997"/>
        <v>197.37542288412305</v>
      </c>
    </row>
    <row r="95919" spans="2:4" x14ac:dyDescent="0.25">
      <c r="B95919" s="13">
        <v>95909</v>
      </c>
      <c r="C95919" s="9">
        <f t="shared" ca="1" si="2996"/>
        <v>0.45725388853128957</v>
      </c>
      <c r="D95919" s="9">
        <f t="shared" ca="1" si="2997"/>
        <v>167.85291069316469</v>
      </c>
    </row>
    <row r="95920" spans="2:4" x14ac:dyDescent="0.25">
      <c r="B95920" s="13">
        <v>95910</v>
      </c>
      <c r="C95920" s="9">
        <f t="shared" ca="1" si="2996"/>
        <v>0.89398146591959615</v>
      </c>
      <c r="D95920" s="9">
        <f t="shared" ca="1" si="2997"/>
        <v>194.95967172523757</v>
      </c>
    </row>
    <row r="95921" spans="2:4" x14ac:dyDescent="0.25">
      <c r="B95921" s="13">
        <v>95911</v>
      </c>
      <c r="C95921" s="9">
        <f t="shared" ca="1" si="2996"/>
        <v>0.8769893058785978</v>
      </c>
      <c r="D95921" s="9">
        <f t="shared" ca="1" si="2997"/>
        <v>193.20134689511565</v>
      </c>
    </row>
    <row r="95922" spans="2:4" x14ac:dyDescent="0.25">
      <c r="B95922" s="13">
        <v>95912</v>
      </c>
      <c r="C95922" s="9">
        <f t="shared" ca="1" si="2996"/>
        <v>0.38559400542264155</v>
      </c>
      <c r="D95922" s="9">
        <f t="shared" ca="1" si="2997"/>
        <v>164.18357443895397</v>
      </c>
    </row>
    <row r="95923" spans="2:4" x14ac:dyDescent="0.25">
      <c r="B95923" s="13">
        <v>95913</v>
      </c>
      <c r="C95923" s="9">
        <f t="shared" ca="1" si="2996"/>
        <v>9.973144814824908E-2</v>
      </c>
      <c r="D95923" s="9">
        <f t="shared" ca="1" si="2997"/>
        <v>144.33833413867163</v>
      </c>
    </row>
    <row r="95924" spans="2:4" x14ac:dyDescent="0.25">
      <c r="B95924" s="13">
        <v>95914</v>
      </c>
      <c r="C95924" s="9">
        <f t="shared" ca="1" si="2996"/>
        <v>0.16187010101500909</v>
      </c>
      <c r="D95924" s="9">
        <f t="shared" ca="1" si="2997"/>
        <v>150.26397990280751</v>
      </c>
    </row>
    <row r="95925" spans="2:4" x14ac:dyDescent="0.25">
      <c r="B95925" s="13">
        <v>95915</v>
      </c>
      <c r="C95925" s="9">
        <f t="shared" ca="1" si="2996"/>
        <v>0.85043635716252597</v>
      </c>
      <c r="D95925" s="9">
        <f t="shared" ca="1" si="2997"/>
        <v>190.76613420424758</v>
      </c>
    </row>
    <row r="95926" spans="2:4" x14ac:dyDescent="0.25">
      <c r="B95926" s="13">
        <v>95916</v>
      </c>
      <c r="C95926" s="9">
        <f t="shared" ca="1" si="2996"/>
        <v>0.61163718626467434</v>
      </c>
      <c r="D95926" s="9">
        <f t="shared" ca="1" si="2997"/>
        <v>175.67177322665503</v>
      </c>
    </row>
    <row r="95927" spans="2:4" x14ac:dyDescent="0.25">
      <c r="B95927" s="13">
        <v>95917</v>
      </c>
      <c r="C95927" s="9">
        <f t="shared" ca="1" si="2996"/>
        <v>0.15967246295676574</v>
      </c>
      <c r="D95927" s="9">
        <f t="shared" ca="1" si="2997"/>
        <v>150.08390104851986</v>
      </c>
    </row>
    <row r="95928" spans="2:4" x14ac:dyDescent="0.25">
      <c r="B95928" s="13">
        <v>95918</v>
      </c>
      <c r="C95928" s="9">
        <f t="shared" ca="1" si="2996"/>
        <v>0.32729290286675705</v>
      </c>
      <c r="D95928" s="9">
        <f t="shared" ca="1" si="2997"/>
        <v>161.05198697639949</v>
      </c>
    </row>
    <row r="95929" spans="2:4" x14ac:dyDescent="0.25">
      <c r="B95929" s="13">
        <v>95919</v>
      </c>
      <c r="C95929" s="9">
        <f t="shared" ca="1" si="2996"/>
        <v>0.2687287571178596</v>
      </c>
      <c r="D95929" s="9">
        <f t="shared" ca="1" si="2997"/>
        <v>157.66675465318306</v>
      </c>
    </row>
    <row r="95930" spans="2:4" x14ac:dyDescent="0.25">
      <c r="B95930" s="13">
        <v>95920</v>
      </c>
      <c r="C95930" s="9">
        <f t="shared" ca="1" si="2996"/>
        <v>0.69934595227573537</v>
      </c>
      <c r="D95930" s="9">
        <f t="shared" ca="1" si="2997"/>
        <v>180.4504065950407</v>
      </c>
    </row>
    <row r="95931" spans="2:4" x14ac:dyDescent="0.25">
      <c r="B95931" s="13">
        <v>95921</v>
      </c>
      <c r="C95931" s="9">
        <f t="shared" ca="1" si="2996"/>
        <v>0.29515508697824666</v>
      </c>
      <c r="D95931" s="9">
        <f t="shared" ca="1" si="2997"/>
        <v>159.23226795497561</v>
      </c>
    </row>
    <row r="95932" spans="2:4" x14ac:dyDescent="0.25">
      <c r="B95932" s="13">
        <v>95922</v>
      </c>
      <c r="C95932" s="9">
        <f t="shared" ca="1" si="2996"/>
        <v>0.93098552443679072</v>
      </c>
      <c r="D95932" s="9">
        <f t="shared" ca="1" si="2997"/>
        <v>199.6634224775826</v>
      </c>
    </row>
    <row r="95933" spans="2:4" x14ac:dyDescent="0.25">
      <c r="B95933" s="13">
        <v>95923</v>
      </c>
      <c r="C95933" s="9">
        <f t="shared" ca="1" si="2996"/>
        <v>0.44007313601209674</v>
      </c>
      <c r="D95933" s="9">
        <f t="shared" ca="1" si="2997"/>
        <v>166.98432415592296</v>
      </c>
    </row>
    <row r="95934" spans="2:4" x14ac:dyDescent="0.25">
      <c r="B95934" s="13">
        <v>95924</v>
      </c>
      <c r="C95934" s="9">
        <f t="shared" ca="1" si="2996"/>
        <v>7.4999137279370465E-2</v>
      </c>
      <c r="D95934" s="9">
        <f t="shared" ca="1" si="2997"/>
        <v>141.20924868912678</v>
      </c>
    </row>
    <row r="95935" spans="2:4" x14ac:dyDescent="0.25">
      <c r="B95935" s="13">
        <v>95925</v>
      </c>
      <c r="C95935" s="9">
        <f t="shared" ca="1" si="2996"/>
        <v>0.66842830506131401</v>
      </c>
      <c r="D95935" s="9">
        <f t="shared" ca="1" si="2997"/>
        <v>178.71154747777274</v>
      </c>
    </row>
    <row r="95936" spans="2:4" x14ac:dyDescent="0.25">
      <c r="B95936" s="13">
        <v>95926</v>
      </c>
      <c r="C95936" s="9">
        <f t="shared" ca="1" si="2996"/>
        <v>0.66071982070511248</v>
      </c>
      <c r="D95936" s="9">
        <f t="shared" ca="1" si="2997"/>
        <v>178.28856895644375</v>
      </c>
    </row>
    <row r="95937" spans="2:4" x14ac:dyDescent="0.25">
      <c r="B95937" s="13">
        <v>95927</v>
      </c>
      <c r="C95937" s="9">
        <f t="shared" ca="1" si="2996"/>
        <v>0.88859522433564986</v>
      </c>
      <c r="D95937" s="9">
        <f t="shared" ca="1" si="2997"/>
        <v>194.38182548727806</v>
      </c>
    </row>
    <row r="95938" spans="2:4" x14ac:dyDescent="0.25">
      <c r="B95938" s="13">
        <v>95928</v>
      </c>
      <c r="C95938" s="9">
        <f t="shared" ca="1" si="2996"/>
        <v>6.2352350730891959E-2</v>
      </c>
      <c r="D95938" s="9">
        <f t="shared" ca="1" si="2997"/>
        <v>139.29355582286317</v>
      </c>
    </row>
    <row r="95939" spans="2:4" x14ac:dyDescent="0.25">
      <c r="B95939" s="13">
        <v>95929</v>
      </c>
      <c r="C95939" s="9">
        <f t="shared" ca="1" si="2996"/>
        <v>0.87920147599409526</v>
      </c>
      <c r="D95939" s="9">
        <f t="shared" ca="1" si="2997"/>
        <v>193.42008603642216</v>
      </c>
    </row>
    <row r="95940" spans="2:4" x14ac:dyDescent="0.25">
      <c r="B95940" s="13">
        <v>95930</v>
      </c>
      <c r="C95940" s="9">
        <f t="shared" ca="1" si="2996"/>
        <v>0.3404468885101698</v>
      </c>
      <c r="D95940" s="9">
        <f t="shared" ca="1" si="2997"/>
        <v>161.77512407362809</v>
      </c>
    </row>
    <row r="95941" spans="2:4" x14ac:dyDescent="0.25">
      <c r="B95941" s="13">
        <v>95931</v>
      </c>
      <c r="C95941" s="9">
        <f t="shared" ca="1" si="2996"/>
        <v>0.16871428581739589</v>
      </c>
      <c r="D95941" s="9">
        <f t="shared" ca="1" si="2997"/>
        <v>150.81483140259718</v>
      </c>
    </row>
    <row r="95942" spans="2:4" x14ac:dyDescent="0.25">
      <c r="B95942" s="13">
        <v>95932</v>
      </c>
      <c r="C95942" s="9">
        <f t="shared" ca="1" si="2996"/>
        <v>0.56333256488562067</v>
      </c>
      <c r="D95942" s="9">
        <f t="shared" ca="1" si="2997"/>
        <v>173.18847901561506</v>
      </c>
    </row>
    <row r="95943" spans="2:4" x14ac:dyDescent="0.25">
      <c r="B95943" s="13">
        <v>95933</v>
      </c>
      <c r="C95943" s="9">
        <f t="shared" ca="1" si="2996"/>
        <v>0.54015487407006813</v>
      </c>
      <c r="D95943" s="9">
        <f t="shared" ca="1" si="2997"/>
        <v>172.01647805535595</v>
      </c>
    </row>
    <row r="95944" spans="2:4" x14ac:dyDescent="0.25">
      <c r="B95944" s="13">
        <v>95934</v>
      </c>
      <c r="C95944" s="9">
        <f t="shared" ca="1" si="2996"/>
        <v>0.68747156876970406</v>
      </c>
      <c r="D95944" s="9">
        <f t="shared" ca="1" si="2997"/>
        <v>179.77392207987265</v>
      </c>
    </row>
    <row r="95945" spans="2:4" x14ac:dyDescent="0.25">
      <c r="B95945" s="13">
        <v>95935</v>
      </c>
      <c r="C95945" s="9">
        <f t="shared" ca="1" si="2996"/>
        <v>0.77989042424483945</v>
      </c>
      <c r="D95945" s="9">
        <f t="shared" ca="1" si="2997"/>
        <v>185.43646391374875</v>
      </c>
    </row>
    <row r="95946" spans="2:4" x14ac:dyDescent="0.25">
      <c r="B95946" s="13">
        <v>95936</v>
      </c>
      <c r="C95946" s="9">
        <f t="shared" ca="1" si="2996"/>
        <v>0.94902315003460913</v>
      </c>
      <c r="D95946" s="9">
        <f t="shared" ca="1" si="2997"/>
        <v>202.70910007765789</v>
      </c>
    </row>
    <row r="95947" spans="2:4" x14ac:dyDescent="0.25">
      <c r="B95947" s="13">
        <v>95937</v>
      </c>
      <c r="C95947" s="9">
        <f t="shared" ca="1" si="2996"/>
        <v>0.11503979313587032</v>
      </c>
      <c r="D95947" s="9">
        <f t="shared" ca="1" si="2997"/>
        <v>145.99692255508296</v>
      </c>
    </row>
    <row r="95948" spans="2:4" x14ac:dyDescent="0.25">
      <c r="B95948" s="13">
        <v>95938</v>
      </c>
      <c r="C95948" s="9">
        <f t="shared" ref="C95948:C96011" ca="1" si="2998">RAND()</f>
        <v>0.38236417421381141</v>
      </c>
      <c r="D95948" s="9">
        <f t="shared" ref="D95948:D96011" ca="1" si="2999">_xlfn.NORM.INV(C95948,$C$6,$C$7)</f>
        <v>164.01445072691826</v>
      </c>
    </row>
    <row r="95949" spans="2:4" x14ac:dyDescent="0.25">
      <c r="B95949" s="13">
        <v>95939</v>
      </c>
      <c r="C95949" s="9">
        <f t="shared" ca="1" si="2998"/>
        <v>0.25251992175860849</v>
      </c>
      <c r="D95949" s="9">
        <f t="shared" ca="1" si="2999"/>
        <v>156.66838108834312</v>
      </c>
    </row>
    <row r="95950" spans="2:4" x14ac:dyDescent="0.25">
      <c r="B95950" s="13">
        <v>95940</v>
      </c>
      <c r="C95950" s="9">
        <f t="shared" ca="1" si="2998"/>
        <v>0.4789949349564252</v>
      </c>
      <c r="D95950" s="9">
        <f t="shared" ca="1" si="2999"/>
        <v>168.94647518603864</v>
      </c>
    </row>
    <row r="95951" spans="2:4" x14ac:dyDescent="0.25">
      <c r="B95951" s="13">
        <v>95941</v>
      </c>
      <c r="C95951" s="9">
        <f t="shared" ca="1" si="2998"/>
        <v>0.10159141030723851</v>
      </c>
      <c r="D95951" s="9">
        <f t="shared" ca="1" si="2999"/>
        <v>144.54928445130309</v>
      </c>
    </row>
    <row r="95952" spans="2:4" x14ac:dyDescent="0.25">
      <c r="B95952" s="13">
        <v>95942</v>
      </c>
      <c r="C95952" s="9">
        <f t="shared" ca="1" si="2998"/>
        <v>0.65168626836581622</v>
      </c>
      <c r="D95952" s="9">
        <f t="shared" ca="1" si="2999"/>
        <v>177.79754105075739</v>
      </c>
    </row>
    <row r="95953" spans="2:4" x14ac:dyDescent="0.25">
      <c r="B95953" s="13">
        <v>95943</v>
      </c>
      <c r="C95953" s="9">
        <f t="shared" ca="1" si="2998"/>
        <v>9.792379701749454E-2</v>
      </c>
      <c r="D95953" s="9">
        <f t="shared" ca="1" si="2999"/>
        <v>144.13054448834515</v>
      </c>
    </row>
    <row r="95954" spans="2:4" x14ac:dyDescent="0.25">
      <c r="B95954" s="13">
        <v>95944</v>
      </c>
      <c r="C95954" s="9">
        <f t="shared" ca="1" si="2998"/>
        <v>0.1037880807695627</v>
      </c>
      <c r="D95954" s="9">
        <f t="shared" ca="1" si="2999"/>
        <v>144.79483199664475</v>
      </c>
    </row>
    <row r="95955" spans="2:4" x14ac:dyDescent="0.25">
      <c r="B95955" s="13">
        <v>95945</v>
      </c>
      <c r="C95955" s="9">
        <f t="shared" ca="1" si="2998"/>
        <v>0.96632699785974441</v>
      </c>
      <c r="D95955" s="9">
        <f t="shared" ca="1" si="2999"/>
        <v>206.58715877740445</v>
      </c>
    </row>
    <row r="95956" spans="2:4" x14ac:dyDescent="0.25">
      <c r="B95956" s="13">
        <v>95946</v>
      </c>
      <c r="C95956" s="9">
        <f t="shared" ca="1" si="2998"/>
        <v>0.90372096869927576</v>
      </c>
      <c r="D95956" s="9">
        <f t="shared" ca="1" si="2999"/>
        <v>196.06097829050583</v>
      </c>
    </row>
    <row r="95957" spans="2:4" x14ac:dyDescent="0.25">
      <c r="B95957" s="13">
        <v>95947</v>
      </c>
      <c r="C95957" s="9">
        <f t="shared" ca="1" si="2998"/>
        <v>7.6139134322014579E-2</v>
      </c>
      <c r="D95957" s="9">
        <f t="shared" ca="1" si="2999"/>
        <v>141.3693925480288</v>
      </c>
    </row>
    <row r="95958" spans="2:4" x14ac:dyDescent="0.25">
      <c r="B95958" s="13">
        <v>95948</v>
      </c>
      <c r="C95958" s="9">
        <f t="shared" ca="1" si="2998"/>
        <v>0.7041167670655738</v>
      </c>
      <c r="D95958" s="9">
        <f t="shared" ca="1" si="2999"/>
        <v>180.72555904674621</v>
      </c>
    </row>
    <row r="95959" spans="2:4" x14ac:dyDescent="0.25">
      <c r="B95959" s="13">
        <v>95949</v>
      </c>
      <c r="C95959" s="9">
        <f t="shared" ca="1" si="2998"/>
        <v>0.89041415964463921</v>
      </c>
      <c r="D95959" s="9">
        <f t="shared" ca="1" si="2999"/>
        <v>194.57467324888802</v>
      </c>
    </row>
    <row r="95960" spans="2:4" x14ac:dyDescent="0.25">
      <c r="B95960" s="13">
        <v>95950</v>
      </c>
      <c r="C95960" s="9">
        <f t="shared" ca="1" si="2998"/>
        <v>0.90176317764899205</v>
      </c>
      <c r="D95960" s="9">
        <f t="shared" ca="1" si="2999"/>
        <v>195.83327336302585</v>
      </c>
    </row>
    <row r="95961" spans="2:4" x14ac:dyDescent="0.25">
      <c r="B95961" s="13">
        <v>95951</v>
      </c>
      <c r="C95961" s="9">
        <f t="shared" ca="1" si="2998"/>
        <v>0.11295911047974661</v>
      </c>
      <c r="D95961" s="9">
        <f t="shared" ca="1" si="2999"/>
        <v>145.78119061054272</v>
      </c>
    </row>
    <row r="95962" spans="2:4" x14ac:dyDescent="0.25">
      <c r="B95962" s="13">
        <v>95952</v>
      </c>
      <c r="C95962" s="9">
        <f t="shared" ca="1" si="2998"/>
        <v>0.65380363453544632</v>
      </c>
      <c r="D95962" s="9">
        <f t="shared" ca="1" si="2999"/>
        <v>177.91220075575151</v>
      </c>
    </row>
    <row r="95963" spans="2:4" x14ac:dyDescent="0.25">
      <c r="B95963" s="13">
        <v>95953</v>
      </c>
      <c r="C95963" s="9">
        <f t="shared" ca="1" si="2998"/>
        <v>0.40125150297062373</v>
      </c>
      <c r="D95963" s="9">
        <f t="shared" ca="1" si="2999"/>
        <v>164.99781870189793</v>
      </c>
    </row>
    <row r="95964" spans="2:4" x14ac:dyDescent="0.25">
      <c r="B95964" s="13">
        <v>95954</v>
      </c>
      <c r="C95964" s="9">
        <f t="shared" ca="1" si="2998"/>
        <v>0.11712841775049199</v>
      </c>
      <c r="D95964" s="9">
        <f t="shared" ca="1" si="2999"/>
        <v>146.21070506395159</v>
      </c>
    </row>
    <row r="95965" spans="2:4" x14ac:dyDescent="0.25">
      <c r="B95965" s="13">
        <v>95955</v>
      </c>
      <c r="C95965" s="9">
        <f t="shared" ca="1" si="2998"/>
        <v>0.54517387772417936</v>
      </c>
      <c r="D95965" s="9">
        <f t="shared" ca="1" si="2999"/>
        <v>172.26954383659822</v>
      </c>
    </row>
    <row r="95966" spans="2:4" x14ac:dyDescent="0.25">
      <c r="B95966" s="13">
        <v>95956</v>
      </c>
      <c r="C95966" s="9">
        <f t="shared" ca="1" si="2998"/>
        <v>0.72008254398007643</v>
      </c>
      <c r="D95966" s="9">
        <f t="shared" ca="1" si="2999"/>
        <v>181.66173472980816</v>
      </c>
    </row>
    <row r="95967" spans="2:4" x14ac:dyDescent="0.25">
      <c r="B95967" s="13">
        <v>95957</v>
      </c>
      <c r="C95967" s="9">
        <f t="shared" ca="1" si="2998"/>
        <v>0.36279785518331198</v>
      </c>
      <c r="D95967" s="9">
        <f t="shared" ca="1" si="2999"/>
        <v>162.98019626183719</v>
      </c>
    </row>
    <row r="95968" spans="2:4" x14ac:dyDescent="0.25">
      <c r="B95968" s="13">
        <v>95958</v>
      </c>
      <c r="C95968" s="9">
        <f t="shared" ca="1" si="2998"/>
        <v>0.40732423991367039</v>
      </c>
      <c r="D95968" s="9">
        <f t="shared" ca="1" si="2999"/>
        <v>165.31133066763093</v>
      </c>
    </row>
    <row r="95969" spans="2:4" x14ac:dyDescent="0.25">
      <c r="B95969" s="13">
        <v>95959</v>
      </c>
      <c r="C95969" s="9">
        <f t="shared" ca="1" si="2998"/>
        <v>0.17470968414394394</v>
      </c>
      <c r="D95969" s="9">
        <f t="shared" ca="1" si="2999"/>
        <v>151.28567758617302</v>
      </c>
    </row>
    <row r="95970" spans="2:4" x14ac:dyDescent="0.25">
      <c r="B95970" s="13">
        <v>95960</v>
      </c>
      <c r="C95970" s="9">
        <f t="shared" ca="1" si="2998"/>
        <v>0.346378496991949</v>
      </c>
      <c r="D95970" s="9">
        <f t="shared" ca="1" si="2999"/>
        <v>162.09767221381099</v>
      </c>
    </row>
    <row r="95971" spans="2:4" x14ac:dyDescent="0.25">
      <c r="B95971" s="13">
        <v>95961</v>
      </c>
      <c r="C95971" s="9">
        <f t="shared" ca="1" si="2998"/>
        <v>0.99266148467817938</v>
      </c>
      <c r="D95971" s="9">
        <f t="shared" ca="1" si="2999"/>
        <v>218.80503454864498</v>
      </c>
    </row>
    <row r="95972" spans="2:4" x14ac:dyDescent="0.25">
      <c r="B95972" s="13">
        <v>95962</v>
      </c>
      <c r="C95972" s="9">
        <f t="shared" ca="1" si="2998"/>
        <v>0.18414163268254902</v>
      </c>
      <c r="D95972" s="9">
        <f t="shared" ca="1" si="2999"/>
        <v>152.00612556343111</v>
      </c>
    </row>
    <row r="95973" spans="2:4" x14ac:dyDescent="0.25">
      <c r="B95973" s="13">
        <v>95963</v>
      </c>
      <c r="C95973" s="9">
        <f t="shared" ca="1" si="2998"/>
        <v>0.93233250869992434</v>
      </c>
      <c r="D95973" s="9">
        <f t="shared" ca="1" si="2999"/>
        <v>199.86781119665369</v>
      </c>
    </row>
    <row r="95974" spans="2:4" x14ac:dyDescent="0.25">
      <c r="B95974" s="13">
        <v>95964</v>
      </c>
      <c r="C95974" s="9">
        <f t="shared" ca="1" si="2998"/>
        <v>0.31910796291526478</v>
      </c>
      <c r="D95974" s="9">
        <f t="shared" ca="1" si="2999"/>
        <v>160.59610615234814</v>
      </c>
    </row>
    <row r="95975" spans="2:4" x14ac:dyDescent="0.25">
      <c r="B95975" s="13">
        <v>95965</v>
      </c>
      <c r="C95975" s="9">
        <f t="shared" ca="1" si="2998"/>
        <v>0.9617120119932604</v>
      </c>
      <c r="D95975" s="9">
        <f t="shared" ca="1" si="2999"/>
        <v>205.41816310150307</v>
      </c>
    </row>
    <row r="95976" spans="2:4" x14ac:dyDescent="0.25">
      <c r="B95976" s="13">
        <v>95966</v>
      </c>
      <c r="C95976" s="9">
        <f t="shared" ca="1" si="2998"/>
        <v>0.49703511045121318</v>
      </c>
      <c r="D95976" s="9">
        <f t="shared" ca="1" si="2999"/>
        <v>169.85136111221337</v>
      </c>
    </row>
    <row r="95977" spans="2:4" x14ac:dyDescent="0.25">
      <c r="B95977" s="13">
        <v>95967</v>
      </c>
      <c r="C95977" s="9">
        <f t="shared" ca="1" si="2998"/>
        <v>0.41484747925738807</v>
      </c>
      <c r="D95977" s="9">
        <f t="shared" ca="1" si="2999"/>
        <v>165.69814377453505</v>
      </c>
    </row>
    <row r="95978" spans="2:4" x14ac:dyDescent="0.25">
      <c r="B95978" s="13">
        <v>95968</v>
      </c>
      <c r="C95978" s="9">
        <f t="shared" ca="1" si="2998"/>
        <v>0.54304142833380653</v>
      </c>
      <c r="D95978" s="9">
        <f t="shared" ca="1" si="2999"/>
        <v>172.16198045532238</v>
      </c>
    </row>
    <row r="95979" spans="2:4" x14ac:dyDescent="0.25">
      <c r="B95979" s="13">
        <v>95969</v>
      </c>
      <c r="C95979" s="9">
        <f t="shared" ca="1" si="2998"/>
        <v>0.48234054883383859</v>
      </c>
      <c r="D95979" s="9">
        <f t="shared" ca="1" si="2999"/>
        <v>169.114397088055</v>
      </c>
    </row>
    <row r="95980" spans="2:4" x14ac:dyDescent="0.25">
      <c r="B95980" s="13">
        <v>95970</v>
      </c>
      <c r="C95980" s="9">
        <f t="shared" ca="1" si="2998"/>
        <v>5.2632545471142933E-4</v>
      </c>
      <c r="D95980" s="9">
        <f t="shared" ca="1" si="2999"/>
        <v>104.47874075900771</v>
      </c>
    </row>
    <row r="95981" spans="2:4" x14ac:dyDescent="0.25">
      <c r="B95981" s="13">
        <v>95971</v>
      </c>
      <c r="C95981" s="9">
        <f t="shared" ca="1" si="2998"/>
        <v>0.22367919718299445</v>
      </c>
      <c r="D95981" s="9">
        <f t="shared" ca="1" si="2999"/>
        <v>154.80347314235436</v>
      </c>
    </row>
    <row r="95982" spans="2:4" x14ac:dyDescent="0.25">
      <c r="B95982" s="13">
        <v>95972</v>
      </c>
      <c r="C95982" s="9">
        <f t="shared" ca="1" si="2998"/>
        <v>0.84894680159582048</v>
      </c>
      <c r="D95982" s="9">
        <f t="shared" ca="1" si="2999"/>
        <v>190.63853656791636</v>
      </c>
    </row>
    <row r="95983" spans="2:4" x14ac:dyDescent="0.25">
      <c r="B95983" s="13">
        <v>95973</v>
      </c>
      <c r="C95983" s="9">
        <f t="shared" ca="1" si="2998"/>
        <v>0.40081109334088738</v>
      </c>
      <c r="D95983" s="9">
        <f t="shared" ca="1" si="2999"/>
        <v>164.97503510727418</v>
      </c>
    </row>
    <row r="95984" spans="2:4" x14ac:dyDescent="0.25">
      <c r="B95984" s="13">
        <v>95974</v>
      </c>
      <c r="C95984" s="9">
        <f t="shared" ca="1" si="2998"/>
        <v>0.82126938331377908</v>
      </c>
      <c r="D95984" s="9">
        <f t="shared" ca="1" si="2999"/>
        <v>188.40426875832154</v>
      </c>
    </row>
    <row r="95985" spans="2:4" x14ac:dyDescent="0.25">
      <c r="B95985" s="13">
        <v>95975</v>
      </c>
      <c r="C95985" s="9">
        <f t="shared" ca="1" si="2998"/>
        <v>6.5481064363010488E-2</v>
      </c>
      <c r="D95985" s="9">
        <f t="shared" ca="1" si="2999"/>
        <v>139.7936264983642</v>
      </c>
    </row>
    <row r="95986" spans="2:4" x14ac:dyDescent="0.25">
      <c r="B95986" s="13">
        <v>95976</v>
      </c>
      <c r="C95986" s="9">
        <f t="shared" ca="1" si="2998"/>
        <v>0.62985104173336914</v>
      </c>
      <c r="D95986" s="9">
        <f t="shared" ca="1" si="2999"/>
        <v>176.62917705923655</v>
      </c>
    </row>
    <row r="95987" spans="2:4" x14ac:dyDescent="0.25">
      <c r="B95987" s="13">
        <v>95977</v>
      </c>
      <c r="C95987" s="9">
        <f t="shared" ca="1" si="2998"/>
        <v>0.10588489272441193</v>
      </c>
      <c r="D95987" s="9">
        <f t="shared" ca="1" si="2999"/>
        <v>145.02572475636762</v>
      </c>
    </row>
    <row r="95988" spans="2:4" x14ac:dyDescent="0.25">
      <c r="B95988" s="13">
        <v>95978</v>
      </c>
      <c r="C95988" s="9">
        <f t="shared" ca="1" si="2998"/>
        <v>0.69014082596672266</v>
      </c>
      <c r="D95988" s="9">
        <f t="shared" ca="1" si="2999"/>
        <v>179.92499121538924</v>
      </c>
    </row>
    <row r="95989" spans="2:4" x14ac:dyDescent="0.25">
      <c r="B95989" s="13">
        <v>95979</v>
      </c>
      <c r="C95989" s="9">
        <f t="shared" ca="1" si="2998"/>
        <v>0.18058158927252721</v>
      </c>
      <c r="D95989" s="9">
        <f t="shared" ca="1" si="2999"/>
        <v>151.73698182016403</v>
      </c>
    </row>
    <row r="95990" spans="2:4" x14ac:dyDescent="0.25">
      <c r="B95990" s="13">
        <v>95980</v>
      </c>
      <c r="C95990" s="9">
        <f t="shared" ca="1" si="2998"/>
        <v>3.4664606896568362E-3</v>
      </c>
      <c r="D95990" s="9">
        <f t="shared" ca="1" si="2999"/>
        <v>115.99901516034021</v>
      </c>
    </row>
    <row r="95991" spans="2:4" x14ac:dyDescent="0.25">
      <c r="B95991" s="13">
        <v>95981</v>
      </c>
      <c r="C95991" s="9">
        <f t="shared" ca="1" si="2998"/>
        <v>0.52643171097506003</v>
      </c>
      <c r="D95991" s="9">
        <f t="shared" ca="1" si="2999"/>
        <v>171.32606042149422</v>
      </c>
    </row>
    <row r="95992" spans="2:4" x14ac:dyDescent="0.25">
      <c r="B95992" s="13">
        <v>95982</v>
      </c>
      <c r="C95992" s="9">
        <f t="shared" ca="1" si="2998"/>
        <v>0.95190599332856252</v>
      </c>
      <c r="D95992" s="9">
        <f t="shared" ca="1" si="2999"/>
        <v>203.27243792408387</v>
      </c>
    </row>
    <row r="95993" spans="2:4" x14ac:dyDescent="0.25">
      <c r="B95993" s="13">
        <v>95983</v>
      </c>
      <c r="C95993" s="9">
        <f t="shared" ca="1" si="2998"/>
        <v>0.12529585489180661</v>
      </c>
      <c r="D95993" s="9">
        <f t="shared" ca="1" si="2999"/>
        <v>147.02173288075377</v>
      </c>
    </row>
    <row r="95994" spans="2:4" x14ac:dyDescent="0.25">
      <c r="B95994" s="13">
        <v>95984</v>
      </c>
      <c r="C95994" s="9">
        <f t="shared" ca="1" si="2998"/>
        <v>0.73338775413065016</v>
      </c>
      <c r="D95994" s="9">
        <f t="shared" ca="1" si="2999"/>
        <v>182.46182705874463</v>
      </c>
    </row>
    <row r="95995" spans="2:4" x14ac:dyDescent="0.25">
      <c r="B95995" s="13">
        <v>95985</v>
      </c>
      <c r="C95995" s="9">
        <f t="shared" ca="1" si="2998"/>
        <v>4.0818497999273173E-4</v>
      </c>
      <c r="D95995" s="9">
        <f t="shared" ca="1" si="2999"/>
        <v>103.05631946995928</v>
      </c>
    </row>
    <row r="95996" spans="2:4" x14ac:dyDescent="0.25">
      <c r="B95996" s="13">
        <v>95986</v>
      </c>
      <c r="C95996" s="9">
        <f t="shared" ca="1" si="2998"/>
        <v>0.94553265062276803</v>
      </c>
      <c r="D95996" s="9">
        <f t="shared" ca="1" si="2999"/>
        <v>202.05999595420082</v>
      </c>
    </row>
    <row r="95997" spans="2:4" x14ac:dyDescent="0.25">
      <c r="B95997" s="13">
        <v>95987</v>
      </c>
      <c r="C95997" s="9">
        <f t="shared" ca="1" si="2998"/>
        <v>0.90360809179547341</v>
      </c>
      <c r="D95997" s="9">
        <f t="shared" ca="1" si="2999"/>
        <v>196.0477580236732</v>
      </c>
    </row>
    <row r="95998" spans="2:4" x14ac:dyDescent="0.25">
      <c r="B95998" s="13">
        <v>95988</v>
      </c>
      <c r="C95998" s="9">
        <f t="shared" ca="1" si="2998"/>
        <v>0.6622216608778837</v>
      </c>
      <c r="D95998" s="9">
        <f t="shared" ca="1" si="2999"/>
        <v>178.37068150470381</v>
      </c>
    </row>
    <row r="95999" spans="2:4" x14ac:dyDescent="0.25">
      <c r="B95999" s="13">
        <v>95989</v>
      </c>
      <c r="C95999" s="9">
        <f t="shared" ca="1" si="2998"/>
        <v>0.7532681091849166</v>
      </c>
      <c r="D95999" s="9">
        <f t="shared" ca="1" si="2999"/>
        <v>183.69620135022552</v>
      </c>
    </row>
    <row r="96000" spans="2:4" x14ac:dyDescent="0.25">
      <c r="B96000" s="13">
        <v>95990</v>
      </c>
      <c r="C96000" s="9">
        <f t="shared" ca="1" si="2998"/>
        <v>0.13066564673917702</v>
      </c>
      <c r="D96000" s="9">
        <f t="shared" ca="1" si="2999"/>
        <v>147.53499815647262</v>
      </c>
    </row>
    <row r="96001" spans="2:4" x14ac:dyDescent="0.25">
      <c r="B96001" s="13">
        <v>95991</v>
      </c>
      <c r="C96001" s="9">
        <f t="shared" ca="1" si="2998"/>
        <v>0.65418525098734548</v>
      </c>
      <c r="D96001" s="9">
        <f t="shared" ca="1" si="2999"/>
        <v>177.93289364361237</v>
      </c>
    </row>
    <row r="96002" spans="2:4" x14ac:dyDescent="0.25">
      <c r="B96002" s="13">
        <v>95992</v>
      </c>
      <c r="C96002" s="9">
        <f t="shared" ca="1" si="2998"/>
        <v>0.82917680997338361</v>
      </c>
      <c r="D96002" s="9">
        <f t="shared" ca="1" si="2999"/>
        <v>189.01834516921642</v>
      </c>
    </row>
    <row r="96003" spans="2:4" x14ac:dyDescent="0.25">
      <c r="B96003" s="13">
        <v>95993</v>
      </c>
      <c r="C96003" s="9">
        <f t="shared" ca="1" si="2998"/>
        <v>0.26952725395077082</v>
      </c>
      <c r="D96003" s="9">
        <f t="shared" ca="1" si="2999"/>
        <v>157.71513229549353</v>
      </c>
    </row>
    <row r="96004" spans="2:4" x14ac:dyDescent="0.25">
      <c r="B96004" s="13">
        <v>95994</v>
      </c>
      <c r="C96004" s="9">
        <f t="shared" ca="1" si="2998"/>
        <v>0.38525793292717458</v>
      </c>
      <c r="D96004" s="9">
        <f t="shared" ca="1" si="2999"/>
        <v>164.16599625014192</v>
      </c>
    </row>
    <row r="96005" spans="2:4" x14ac:dyDescent="0.25">
      <c r="B96005" s="13">
        <v>95995</v>
      </c>
      <c r="C96005" s="9">
        <f t="shared" ca="1" si="2998"/>
        <v>0.55334303293151177</v>
      </c>
      <c r="D96005" s="9">
        <f t="shared" ca="1" si="2999"/>
        <v>172.68224193749697</v>
      </c>
    </row>
    <row r="96006" spans="2:4" x14ac:dyDescent="0.25">
      <c r="B96006" s="13">
        <v>95996</v>
      </c>
      <c r="C96006" s="9">
        <f t="shared" ca="1" si="2998"/>
        <v>0.47127769810350162</v>
      </c>
      <c r="D96006" s="9">
        <f t="shared" ca="1" si="2999"/>
        <v>168.55883109761157</v>
      </c>
    </row>
    <row r="96007" spans="2:4" x14ac:dyDescent="0.25">
      <c r="B96007" s="13">
        <v>95997</v>
      </c>
      <c r="C96007" s="9">
        <f t="shared" ca="1" si="2998"/>
        <v>0.48672132215026664</v>
      </c>
      <c r="D96007" s="9">
        <f t="shared" ca="1" si="2999"/>
        <v>169.33418284804685</v>
      </c>
    </row>
    <row r="96008" spans="2:4" x14ac:dyDescent="0.25">
      <c r="B96008" s="13">
        <v>95998</v>
      </c>
      <c r="C96008" s="9">
        <f t="shared" ca="1" si="2998"/>
        <v>0.24042641772542517</v>
      </c>
      <c r="D96008" s="9">
        <f t="shared" ca="1" si="2999"/>
        <v>155.90136901876312</v>
      </c>
    </row>
    <row r="96009" spans="2:4" x14ac:dyDescent="0.25">
      <c r="B96009" s="13">
        <v>95999</v>
      </c>
      <c r="C96009" s="9">
        <f t="shared" ca="1" si="2998"/>
        <v>0.33948520259797799</v>
      </c>
      <c r="D96009" s="9">
        <f t="shared" ca="1" si="2999"/>
        <v>161.72262975438002</v>
      </c>
    </row>
    <row r="96010" spans="2:4" x14ac:dyDescent="0.25">
      <c r="B96010" s="13">
        <v>96000</v>
      </c>
      <c r="C96010" s="9">
        <f t="shared" ca="1" si="2998"/>
        <v>0.72040303419884211</v>
      </c>
      <c r="D96010" s="9">
        <f t="shared" ca="1" si="2999"/>
        <v>181.68078421699809</v>
      </c>
    </row>
    <row r="96011" spans="2:4" x14ac:dyDescent="0.25">
      <c r="B96011" s="13">
        <v>96001</v>
      </c>
      <c r="C96011" s="9">
        <f t="shared" ca="1" si="2998"/>
        <v>0.96248805064419463</v>
      </c>
      <c r="D96011" s="9">
        <f t="shared" ca="1" si="2999"/>
        <v>205.60636418763028</v>
      </c>
    </row>
    <row r="96012" spans="2:4" x14ac:dyDescent="0.25">
      <c r="B96012" s="13">
        <v>96002</v>
      </c>
      <c r="C96012" s="9">
        <f t="shared" ref="C96012:C96075" ca="1" si="3000">RAND()</f>
        <v>0.44962813287435544</v>
      </c>
      <c r="D96012" s="9">
        <f t="shared" ref="D96012:D96075" ca="1" si="3001">_xlfn.NORM.INV(C96012,$C$6,$C$7)</f>
        <v>167.46798152424387</v>
      </c>
    </row>
    <row r="96013" spans="2:4" x14ac:dyDescent="0.25">
      <c r="B96013" s="13">
        <v>96003</v>
      </c>
      <c r="C96013" s="9">
        <f t="shared" ca="1" si="3000"/>
        <v>0.41598208118693158</v>
      </c>
      <c r="D96013" s="9">
        <f t="shared" ca="1" si="3001"/>
        <v>165.75633727088342</v>
      </c>
    </row>
    <row r="96014" spans="2:4" x14ac:dyDescent="0.25">
      <c r="B96014" s="13">
        <v>96004</v>
      </c>
      <c r="C96014" s="9">
        <f t="shared" ca="1" si="3000"/>
        <v>0.62191435058880962</v>
      </c>
      <c r="D96014" s="9">
        <f t="shared" ca="1" si="3001"/>
        <v>176.21024885562375</v>
      </c>
    </row>
    <row r="96015" spans="2:4" x14ac:dyDescent="0.25">
      <c r="B96015" s="13">
        <v>96005</v>
      </c>
      <c r="C96015" s="9">
        <f t="shared" ca="1" si="3000"/>
        <v>2.2366064451498247E-2</v>
      </c>
      <c r="D96015" s="9">
        <f t="shared" ca="1" si="3001"/>
        <v>129.85670599377642</v>
      </c>
    </row>
    <row r="96016" spans="2:4" x14ac:dyDescent="0.25">
      <c r="B96016" s="13">
        <v>96006</v>
      </c>
      <c r="C96016" s="9">
        <f t="shared" ca="1" si="3000"/>
        <v>0.56764977984179665</v>
      </c>
      <c r="D96016" s="9">
        <f t="shared" ca="1" si="3001"/>
        <v>173.40787618850635</v>
      </c>
    </row>
    <row r="96017" spans="2:4" x14ac:dyDescent="0.25">
      <c r="B96017" s="13">
        <v>96007</v>
      </c>
      <c r="C96017" s="9">
        <f t="shared" ca="1" si="3000"/>
        <v>0.75390665317261141</v>
      </c>
      <c r="D96017" s="9">
        <f t="shared" ca="1" si="3001"/>
        <v>183.73670056019986</v>
      </c>
    </row>
    <row r="96018" spans="2:4" x14ac:dyDescent="0.25">
      <c r="B96018" s="13">
        <v>96008</v>
      </c>
      <c r="C96018" s="9">
        <f t="shared" ca="1" si="3000"/>
        <v>0.85427637247012744</v>
      </c>
      <c r="D96018" s="9">
        <f t="shared" ca="1" si="3001"/>
        <v>191.09904100992682</v>
      </c>
    </row>
    <row r="96019" spans="2:4" x14ac:dyDescent="0.25">
      <c r="B96019" s="13">
        <v>96009</v>
      </c>
      <c r="C96019" s="9">
        <f t="shared" ca="1" si="3000"/>
        <v>0.42685023868337757</v>
      </c>
      <c r="D96019" s="9">
        <f t="shared" ca="1" si="3001"/>
        <v>166.31202058932391</v>
      </c>
    </row>
    <row r="96020" spans="2:4" x14ac:dyDescent="0.25">
      <c r="B96020" s="13">
        <v>96010</v>
      </c>
      <c r="C96020" s="9">
        <f t="shared" ca="1" si="3000"/>
        <v>1.7891766534568365E-2</v>
      </c>
      <c r="D96020" s="9">
        <f t="shared" ca="1" si="3001"/>
        <v>128.01242651333496</v>
      </c>
    </row>
    <row r="96021" spans="2:4" x14ac:dyDescent="0.25">
      <c r="B96021" s="13">
        <v>96011</v>
      </c>
      <c r="C96021" s="9">
        <f t="shared" ca="1" si="3000"/>
        <v>0.5555332359837547</v>
      </c>
      <c r="D96021" s="9">
        <f t="shared" ca="1" si="3001"/>
        <v>172.79307607098758</v>
      </c>
    </row>
    <row r="96022" spans="2:4" x14ac:dyDescent="0.25">
      <c r="B96022" s="13">
        <v>96012</v>
      </c>
      <c r="C96022" s="9">
        <f t="shared" ca="1" si="3000"/>
        <v>0.85208459382318302</v>
      </c>
      <c r="D96022" s="9">
        <f t="shared" ca="1" si="3001"/>
        <v>190.90831708454544</v>
      </c>
    </row>
    <row r="96023" spans="2:4" x14ac:dyDescent="0.25">
      <c r="B96023" s="13">
        <v>96013</v>
      </c>
      <c r="C96023" s="9">
        <f t="shared" ca="1" si="3000"/>
        <v>1.8780757961109895E-2</v>
      </c>
      <c r="D96023" s="9">
        <f t="shared" ca="1" si="3001"/>
        <v>128.40784289929286</v>
      </c>
    </row>
    <row r="96024" spans="2:4" x14ac:dyDescent="0.25">
      <c r="B96024" s="13">
        <v>96014</v>
      </c>
      <c r="C96024" s="9">
        <f t="shared" ca="1" si="3000"/>
        <v>0.20524039780677539</v>
      </c>
      <c r="D96024" s="9">
        <f t="shared" ca="1" si="3001"/>
        <v>153.53904343920772</v>
      </c>
    </row>
    <row r="96025" spans="2:4" x14ac:dyDescent="0.25">
      <c r="B96025" s="13">
        <v>96015</v>
      </c>
      <c r="C96025" s="9">
        <f t="shared" ca="1" si="3000"/>
        <v>0.59759017605649545</v>
      </c>
      <c r="D96025" s="9">
        <f t="shared" ca="1" si="3001"/>
        <v>174.94228908010021</v>
      </c>
    </row>
    <row r="96026" spans="2:4" x14ac:dyDescent="0.25">
      <c r="B96026" s="13">
        <v>96016</v>
      </c>
      <c r="C96026" s="9">
        <f t="shared" ca="1" si="3000"/>
        <v>0.15044703495091305</v>
      </c>
      <c r="D96026" s="9">
        <f t="shared" ca="1" si="3001"/>
        <v>149.30964015265661</v>
      </c>
    </row>
    <row r="96027" spans="2:4" x14ac:dyDescent="0.25">
      <c r="B96027" s="13">
        <v>96017</v>
      </c>
      <c r="C96027" s="9">
        <f t="shared" ca="1" si="3000"/>
        <v>0.32459053842245233</v>
      </c>
      <c r="D96027" s="9">
        <f t="shared" ca="1" si="3001"/>
        <v>160.90199705149803</v>
      </c>
    </row>
    <row r="96028" spans="2:4" x14ac:dyDescent="0.25">
      <c r="B96028" s="13">
        <v>96018</v>
      </c>
      <c r="C96028" s="9">
        <f t="shared" ca="1" si="3000"/>
        <v>0.23035281455133549</v>
      </c>
      <c r="D96028" s="9">
        <f t="shared" ca="1" si="3001"/>
        <v>155.24629143719437</v>
      </c>
    </row>
    <row r="96029" spans="2:4" x14ac:dyDescent="0.25">
      <c r="B96029" s="13">
        <v>96019</v>
      </c>
      <c r="C96029" s="9">
        <f t="shared" ca="1" si="3000"/>
        <v>0.14751447895159819</v>
      </c>
      <c r="D96029" s="9">
        <f t="shared" ca="1" si="3001"/>
        <v>149.05693738084952</v>
      </c>
    </row>
    <row r="96030" spans="2:4" x14ac:dyDescent="0.25">
      <c r="B96030" s="13">
        <v>96020</v>
      </c>
      <c r="C96030" s="9">
        <f t="shared" ca="1" si="3000"/>
        <v>0.67604745308721659</v>
      </c>
      <c r="D96030" s="9">
        <f t="shared" ca="1" si="3001"/>
        <v>179.13348800367143</v>
      </c>
    </row>
    <row r="96031" spans="2:4" x14ac:dyDescent="0.25">
      <c r="B96031" s="13">
        <v>96021</v>
      </c>
      <c r="C96031" s="9">
        <f t="shared" ca="1" si="3000"/>
        <v>0.89866145061837444</v>
      </c>
      <c r="D96031" s="9">
        <f t="shared" ca="1" si="3001"/>
        <v>195.4792278634805</v>
      </c>
    </row>
    <row r="96032" spans="2:4" x14ac:dyDescent="0.25">
      <c r="B96032" s="13">
        <v>96022</v>
      </c>
      <c r="C96032" s="9">
        <f t="shared" ca="1" si="3000"/>
        <v>0.80092162166447989</v>
      </c>
      <c r="D96032" s="9">
        <f t="shared" ca="1" si="3001"/>
        <v>186.89835523882243</v>
      </c>
    </row>
    <row r="96033" spans="2:4" x14ac:dyDescent="0.25">
      <c r="B96033" s="13">
        <v>96023</v>
      </c>
      <c r="C96033" s="9">
        <f t="shared" ca="1" si="3000"/>
        <v>0.85803006884509203</v>
      </c>
      <c r="D96033" s="9">
        <f t="shared" ca="1" si="3001"/>
        <v>191.4302139940105</v>
      </c>
    </row>
    <row r="96034" spans="2:4" x14ac:dyDescent="0.25">
      <c r="B96034" s="13">
        <v>96024</v>
      </c>
      <c r="C96034" s="9">
        <f t="shared" ca="1" si="3000"/>
        <v>0.86330007250701757</v>
      </c>
      <c r="D96034" s="9">
        <f t="shared" ca="1" si="3001"/>
        <v>191.90533202692211</v>
      </c>
    </row>
    <row r="96035" spans="2:4" x14ac:dyDescent="0.25">
      <c r="B96035" s="13">
        <v>96025</v>
      </c>
      <c r="C96035" s="9">
        <f t="shared" ca="1" si="3000"/>
        <v>0.27834697643269823</v>
      </c>
      <c r="D96035" s="9">
        <f t="shared" ca="1" si="3001"/>
        <v>158.24481658499138</v>
      </c>
    </row>
    <row r="96036" spans="2:4" x14ac:dyDescent="0.25">
      <c r="B96036" s="13">
        <v>96026</v>
      </c>
      <c r="C96036" s="9">
        <f t="shared" ca="1" si="3000"/>
        <v>0.66851281547897579</v>
      </c>
      <c r="D96036" s="9">
        <f t="shared" ca="1" si="3001"/>
        <v>178.71620603085438</v>
      </c>
    </row>
    <row r="96037" spans="2:4" x14ac:dyDescent="0.25">
      <c r="B96037" s="13">
        <v>96027</v>
      </c>
      <c r="C96037" s="9">
        <f t="shared" ca="1" si="3000"/>
        <v>0.83612670503085529</v>
      </c>
      <c r="D96037" s="9">
        <f t="shared" ca="1" si="3001"/>
        <v>189.57325715344109</v>
      </c>
    </row>
    <row r="96038" spans="2:4" x14ac:dyDescent="0.25">
      <c r="B96038" s="13">
        <v>96028</v>
      </c>
      <c r="C96038" s="9">
        <f t="shared" ca="1" si="3000"/>
        <v>0.52724288242829198</v>
      </c>
      <c r="D96038" s="9">
        <f t="shared" ca="1" si="3001"/>
        <v>171.36681879347589</v>
      </c>
    </row>
    <row r="96039" spans="2:4" x14ac:dyDescent="0.25">
      <c r="B96039" s="13">
        <v>96029</v>
      </c>
      <c r="C96039" s="9">
        <f t="shared" ca="1" si="3000"/>
        <v>0.55826033245891438</v>
      </c>
      <c r="D96039" s="9">
        <f t="shared" ca="1" si="3001"/>
        <v>172.93119982153178</v>
      </c>
    </row>
    <row r="96040" spans="2:4" x14ac:dyDescent="0.25">
      <c r="B96040" s="13">
        <v>96030</v>
      </c>
      <c r="C96040" s="9">
        <f t="shared" ca="1" si="3000"/>
        <v>0.46660948806629354</v>
      </c>
      <c r="D96040" s="9">
        <f t="shared" ca="1" si="3001"/>
        <v>168.32408874768595</v>
      </c>
    </row>
    <row r="96041" spans="2:4" x14ac:dyDescent="0.25">
      <c r="B96041" s="13">
        <v>96031</v>
      </c>
      <c r="C96041" s="9">
        <f t="shared" ca="1" si="3000"/>
        <v>0.24108043916660826</v>
      </c>
      <c r="D96041" s="9">
        <f t="shared" ca="1" si="3001"/>
        <v>155.94337366731082</v>
      </c>
    </row>
    <row r="96042" spans="2:4" x14ac:dyDescent="0.25">
      <c r="B96042" s="13">
        <v>96032</v>
      </c>
      <c r="C96042" s="9">
        <f t="shared" ca="1" si="3000"/>
        <v>4.1487119637131697E-2</v>
      </c>
      <c r="D96042" s="9">
        <f t="shared" ca="1" si="3001"/>
        <v>135.32632814690507</v>
      </c>
    </row>
    <row r="96043" spans="2:4" x14ac:dyDescent="0.25">
      <c r="B96043" s="13">
        <v>96033</v>
      </c>
      <c r="C96043" s="9">
        <f t="shared" ca="1" si="3000"/>
        <v>0.33876920033019631</v>
      </c>
      <c r="D96043" s="9">
        <f t="shared" ca="1" si="3001"/>
        <v>161.68350920791343</v>
      </c>
    </row>
    <row r="96044" spans="2:4" x14ac:dyDescent="0.25">
      <c r="B96044" s="13">
        <v>96034</v>
      </c>
      <c r="C96044" s="9">
        <f t="shared" ca="1" si="3000"/>
        <v>0.72356621787962561</v>
      </c>
      <c r="D96044" s="9">
        <f t="shared" ca="1" si="3001"/>
        <v>181.86937280022028</v>
      </c>
    </row>
    <row r="96045" spans="2:4" x14ac:dyDescent="0.25">
      <c r="B96045" s="13">
        <v>96035</v>
      </c>
      <c r="C96045" s="9">
        <f t="shared" ca="1" si="3000"/>
        <v>0.42706256118655039</v>
      </c>
      <c r="D96045" s="9">
        <f t="shared" ca="1" si="3001"/>
        <v>166.32284683691091</v>
      </c>
    </row>
    <row r="96046" spans="2:4" x14ac:dyDescent="0.25">
      <c r="B96046" s="13">
        <v>96036</v>
      </c>
      <c r="C96046" s="9">
        <f t="shared" ca="1" si="3000"/>
        <v>0.93516301067639418</v>
      </c>
      <c r="D96046" s="9">
        <f t="shared" ca="1" si="3001"/>
        <v>200.30777547817274</v>
      </c>
    </row>
    <row r="96047" spans="2:4" x14ac:dyDescent="0.25">
      <c r="B96047" s="13">
        <v>96037</v>
      </c>
      <c r="C96047" s="9">
        <f t="shared" ca="1" si="3000"/>
        <v>0.7652165714068393</v>
      </c>
      <c r="D96047" s="9">
        <f t="shared" ca="1" si="3001"/>
        <v>184.46367968162551</v>
      </c>
    </row>
    <row r="96048" spans="2:4" x14ac:dyDescent="0.25">
      <c r="B96048" s="13">
        <v>96038</v>
      </c>
      <c r="C96048" s="9">
        <f t="shared" ca="1" si="3000"/>
        <v>0.10075436859042219</v>
      </c>
      <c r="D96048" s="9">
        <f t="shared" ca="1" si="3001"/>
        <v>144.45470177826166</v>
      </c>
    </row>
    <row r="96049" spans="2:4" x14ac:dyDescent="0.25">
      <c r="B96049" s="13">
        <v>96039</v>
      </c>
      <c r="C96049" s="9">
        <f t="shared" ca="1" si="3000"/>
        <v>0.78062354453382499</v>
      </c>
      <c r="D96049" s="9">
        <f t="shared" ca="1" si="3001"/>
        <v>185.48601666893185</v>
      </c>
    </row>
    <row r="96050" spans="2:4" x14ac:dyDescent="0.25">
      <c r="B96050" s="13">
        <v>96040</v>
      </c>
      <c r="C96050" s="9">
        <f t="shared" ca="1" si="3000"/>
        <v>1.7169278681693378E-2</v>
      </c>
      <c r="D96050" s="9">
        <f t="shared" ca="1" si="3001"/>
        <v>127.67853010808784</v>
      </c>
    </row>
    <row r="96051" spans="2:4" x14ac:dyDescent="0.25">
      <c r="B96051" s="13">
        <v>96041</v>
      </c>
      <c r="C96051" s="9">
        <f t="shared" ca="1" si="3000"/>
        <v>0.46425992175016983</v>
      </c>
      <c r="D96051" s="9">
        <f t="shared" ca="1" si="3001"/>
        <v>168.20585472298038</v>
      </c>
    </row>
    <row r="96052" spans="2:4" x14ac:dyDescent="0.25">
      <c r="B96052" s="13">
        <v>96042</v>
      </c>
      <c r="C96052" s="9">
        <f t="shared" ca="1" si="3000"/>
        <v>0.4560726232933342</v>
      </c>
      <c r="D96052" s="9">
        <f t="shared" ca="1" si="3001"/>
        <v>167.79333898575476</v>
      </c>
    </row>
    <row r="96053" spans="2:4" x14ac:dyDescent="0.25">
      <c r="B96053" s="13">
        <v>96043</v>
      </c>
      <c r="C96053" s="9">
        <f t="shared" ca="1" si="3000"/>
        <v>0.97870701395760684</v>
      </c>
      <c r="D96053" s="9">
        <f t="shared" ca="1" si="3001"/>
        <v>210.55496037151582</v>
      </c>
    </row>
    <row r="96054" spans="2:4" x14ac:dyDescent="0.25">
      <c r="B96054" s="13">
        <v>96044</v>
      </c>
      <c r="C96054" s="9">
        <f t="shared" ca="1" si="3000"/>
        <v>0.37717691056928349</v>
      </c>
      <c r="D96054" s="9">
        <f t="shared" ca="1" si="3001"/>
        <v>163.74192586030466</v>
      </c>
    </row>
    <row r="96055" spans="2:4" x14ac:dyDescent="0.25">
      <c r="B96055" s="13">
        <v>96045</v>
      </c>
      <c r="C96055" s="9">
        <f t="shared" ca="1" si="3000"/>
        <v>0.14780128962623063</v>
      </c>
      <c r="D96055" s="9">
        <f t="shared" ca="1" si="3001"/>
        <v>149.08179966635609</v>
      </c>
    </row>
    <row r="96056" spans="2:4" x14ac:dyDescent="0.25">
      <c r="B96056" s="13">
        <v>96046</v>
      </c>
      <c r="C96056" s="9">
        <f t="shared" ca="1" si="3000"/>
        <v>0.29367486993348213</v>
      </c>
      <c r="D96056" s="9">
        <f t="shared" ca="1" si="3001"/>
        <v>159.14638817903722</v>
      </c>
    </row>
    <row r="96057" spans="2:4" x14ac:dyDescent="0.25">
      <c r="B96057" s="13">
        <v>96047</v>
      </c>
      <c r="C96057" s="9">
        <f t="shared" ca="1" si="3000"/>
        <v>0.60694191230451877</v>
      </c>
      <c r="D96057" s="9">
        <f t="shared" ca="1" si="3001"/>
        <v>175.42714767962653</v>
      </c>
    </row>
    <row r="96058" spans="2:4" x14ac:dyDescent="0.25">
      <c r="B96058" s="13">
        <v>96048</v>
      </c>
      <c r="C96058" s="9">
        <f t="shared" ca="1" si="3000"/>
        <v>0.14140429746237859</v>
      </c>
      <c r="D96058" s="9">
        <f t="shared" ca="1" si="3001"/>
        <v>148.51937139421955</v>
      </c>
    </row>
    <row r="96059" spans="2:4" x14ac:dyDescent="0.25">
      <c r="B96059" s="13">
        <v>96049</v>
      </c>
      <c r="C96059" s="9">
        <f t="shared" ca="1" si="3000"/>
        <v>0.80252070385464203</v>
      </c>
      <c r="D96059" s="9">
        <f t="shared" ca="1" si="3001"/>
        <v>187.01318764848287</v>
      </c>
    </row>
    <row r="96060" spans="2:4" x14ac:dyDescent="0.25">
      <c r="B96060" s="13">
        <v>96050</v>
      </c>
      <c r="C96060" s="9">
        <f t="shared" ca="1" si="3000"/>
        <v>0.41638852655432479</v>
      </c>
      <c r="D96060" s="9">
        <f t="shared" ca="1" si="3001"/>
        <v>165.7771750060837</v>
      </c>
    </row>
    <row r="96061" spans="2:4" x14ac:dyDescent="0.25">
      <c r="B96061" s="13">
        <v>96051</v>
      </c>
      <c r="C96061" s="9">
        <f t="shared" ca="1" si="3000"/>
        <v>0.86691095193808343</v>
      </c>
      <c r="D96061" s="9">
        <f t="shared" ca="1" si="3001"/>
        <v>192.23814197915857</v>
      </c>
    </row>
    <row r="96062" spans="2:4" x14ac:dyDescent="0.25">
      <c r="B96062" s="13">
        <v>96052</v>
      </c>
      <c r="C96062" s="9">
        <f t="shared" ca="1" si="3000"/>
        <v>0.37390676572597115</v>
      </c>
      <c r="D96062" s="9">
        <f t="shared" ca="1" si="3001"/>
        <v>163.56952538046363</v>
      </c>
    </row>
    <row r="96063" spans="2:4" x14ac:dyDescent="0.25">
      <c r="B96063" s="13">
        <v>96053</v>
      </c>
      <c r="C96063" s="9">
        <f t="shared" ca="1" si="3000"/>
        <v>0.10596372850057245</v>
      </c>
      <c r="D96063" s="9">
        <f t="shared" ca="1" si="3001"/>
        <v>145.03434106276012</v>
      </c>
    </row>
    <row r="96064" spans="2:4" x14ac:dyDescent="0.25">
      <c r="B96064" s="13">
        <v>96054</v>
      </c>
      <c r="C96064" s="9">
        <f t="shared" ca="1" si="3000"/>
        <v>0.16125180798444749</v>
      </c>
      <c r="D96064" s="9">
        <f t="shared" ca="1" si="3001"/>
        <v>150.21347790819726</v>
      </c>
    </row>
    <row r="96065" spans="2:4" x14ac:dyDescent="0.25">
      <c r="B96065" s="13">
        <v>96055</v>
      </c>
      <c r="C96065" s="9">
        <f t="shared" ca="1" si="3000"/>
        <v>0.3709442828504409</v>
      </c>
      <c r="D96065" s="9">
        <f t="shared" ca="1" si="3001"/>
        <v>163.41293146153453</v>
      </c>
    </row>
    <row r="96066" spans="2:4" x14ac:dyDescent="0.25">
      <c r="B96066" s="13">
        <v>96056</v>
      </c>
      <c r="C96066" s="9">
        <f t="shared" ca="1" si="3000"/>
        <v>0.7652599048369676</v>
      </c>
      <c r="D96066" s="9">
        <f t="shared" ca="1" si="3001"/>
        <v>184.46650151972597</v>
      </c>
    </row>
    <row r="96067" spans="2:4" x14ac:dyDescent="0.25">
      <c r="B96067" s="13">
        <v>96057</v>
      </c>
      <c r="C96067" s="9">
        <f t="shared" ca="1" si="3000"/>
        <v>0.81072292739567819</v>
      </c>
      <c r="D96067" s="9">
        <f t="shared" ca="1" si="3001"/>
        <v>187.61126912603902</v>
      </c>
    </row>
    <row r="96068" spans="2:4" x14ac:dyDescent="0.25">
      <c r="B96068" s="13">
        <v>96058</v>
      </c>
      <c r="C96068" s="9">
        <f t="shared" ca="1" si="3000"/>
        <v>0.42356763027202726</v>
      </c>
      <c r="D96068" s="9">
        <f t="shared" ca="1" si="3001"/>
        <v>166.14450197156353</v>
      </c>
    </row>
    <row r="96069" spans="2:4" x14ac:dyDescent="0.25">
      <c r="B96069" s="13">
        <v>96059</v>
      </c>
      <c r="C96069" s="9">
        <f t="shared" ca="1" si="3000"/>
        <v>0.17911611754420709</v>
      </c>
      <c r="D96069" s="9">
        <f t="shared" ca="1" si="3001"/>
        <v>151.62522495418219</v>
      </c>
    </row>
    <row r="96070" spans="2:4" x14ac:dyDescent="0.25">
      <c r="B96070" s="13">
        <v>96060</v>
      </c>
      <c r="C96070" s="9">
        <f t="shared" ca="1" si="3000"/>
        <v>0.15069170339834392</v>
      </c>
      <c r="D96070" s="9">
        <f t="shared" ca="1" si="3001"/>
        <v>149.33057451612132</v>
      </c>
    </row>
    <row r="96071" spans="2:4" x14ac:dyDescent="0.25">
      <c r="B96071" s="13">
        <v>96061</v>
      </c>
      <c r="C96071" s="9">
        <f t="shared" ca="1" si="3000"/>
        <v>0.31332724129018474</v>
      </c>
      <c r="D96071" s="9">
        <f t="shared" ca="1" si="3001"/>
        <v>160.27117874094537</v>
      </c>
    </row>
    <row r="96072" spans="2:4" x14ac:dyDescent="0.25">
      <c r="B96072" s="13">
        <v>96062</v>
      </c>
      <c r="C96072" s="9">
        <f t="shared" ca="1" si="3000"/>
        <v>0.36267900988164226</v>
      </c>
      <c r="D96072" s="9">
        <f t="shared" ca="1" si="3001"/>
        <v>162.97385935438496</v>
      </c>
    </row>
    <row r="96073" spans="2:4" x14ac:dyDescent="0.25">
      <c r="B96073" s="13">
        <v>96063</v>
      </c>
      <c r="C96073" s="9">
        <f t="shared" ca="1" si="3000"/>
        <v>0.68459473796267101</v>
      </c>
      <c r="D96073" s="9">
        <f t="shared" ca="1" si="3001"/>
        <v>179.61172684954857</v>
      </c>
    </row>
    <row r="96074" spans="2:4" x14ac:dyDescent="0.25">
      <c r="B96074" s="13">
        <v>96064</v>
      </c>
      <c r="C96074" s="9">
        <f t="shared" ca="1" si="3000"/>
        <v>0.45992753813026965</v>
      </c>
      <c r="D96074" s="9">
        <f t="shared" ca="1" si="3001"/>
        <v>167.98767448917377</v>
      </c>
    </row>
    <row r="96075" spans="2:4" x14ac:dyDescent="0.25">
      <c r="B96075" s="13">
        <v>96065</v>
      </c>
      <c r="C96075" s="9">
        <f t="shared" ca="1" si="3000"/>
        <v>0.25042354092839036</v>
      </c>
      <c r="D96075" s="9">
        <f t="shared" ca="1" si="3001"/>
        <v>156.5368495524807</v>
      </c>
    </row>
    <row r="96076" spans="2:4" x14ac:dyDescent="0.25">
      <c r="B96076" s="13">
        <v>96066</v>
      </c>
      <c r="C96076" s="9">
        <f t="shared" ref="C96076:C96139" ca="1" si="3002">RAND()</f>
        <v>6.9999630111701183E-2</v>
      </c>
      <c r="D96076" s="9">
        <f t="shared" ref="D96076:D96139" ca="1" si="3003">_xlfn.NORM.INV(C96076,$C$6,$C$7)</f>
        <v>140.48412433925478</v>
      </c>
    </row>
    <row r="96077" spans="2:4" x14ac:dyDescent="0.25">
      <c r="B96077" s="13">
        <v>96067</v>
      </c>
      <c r="C96077" s="9">
        <f t="shared" ca="1" si="3002"/>
        <v>0.16859465032242327</v>
      </c>
      <c r="D96077" s="9">
        <f t="shared" ca="1" si="3003"/>
        <v>150.80532770051803</v>
      </c>
    </row>
    <row r="96078" spans="2:4" x14ac:dyDescent="0.25">
      <c r="B96078" s="13">
        <v>96068</v>
      </c>
      <c r="C96078" s="9">
        <f t="shared" ca="1" si="3002"/>
        <v>0.50378815573209468</v>
      </c>
      <c r="D96078" s="9">
        <f t="shared" ca="1" si="3003"/>
        <v>170.18991281928132</v>
      </c>
    </row>
    <row r="96079" spans="2:4" x14ac:dyDescent="0.25">
      <c r="B96079" s="13">
        <v>96069</v>
      </c>
      <c r="C96079" s="9">
        <f t="shared" ca="1" si="3002"/>
        <v>0.8999996348577769</v>
      </c>
      <c r="D96079" s="9">
        <f t="shared" ca="1" si="3003"/>
        <v>195.63098969890262</v>
      </c>
    </row>
    <row r="96080" spans="2:4" x14ac:dyDescent="0.25">
      <c r="B96080" s="13">
        <v>96070</v>
      </c>
      <c r="C96080" s="9">
        <f t="shared" ca="1" si="3002"/>
        <v>0.74908582925810019</v>
      </c>
      <c r="D96080" s="9">
        <f t="shared" ca="1" si="3003"/>
        <v>183.43231523256057</v>
      </c>
    </row>
    <row r="96081" spans="2:4" x14ac:dyDescent="0.25">
      <c r="B96081" s="13">
        <v>96071</v>
      </c>
      <c r="C96081" s="9">
        <f t="shared" ca="1" si="3002"/>
        <v>0.94356313891678445</v>
      </c>
      <c r="D96081" s="9">
        <f t="shared" ca="1" si="3003"/>
        <v>201.70815493953319</v>
      </c>
    </row>
    <row r="96082" spans="2:4" x14ac:dyDescent="0.25">
      <c r="B96082" s="13">
        <v>96072</v>
      </c>
      <c r="C96082" s="9">
        <f t="shared" ca="1" si="3002"/>
        <v>0.85925529501949049</v>
      </c>
      <c r="D96082" s="9">
        <f t="shared" ca="1" si="3003"/>
        <v>191.53959063614025</v>
      </c>
    </row>
    <row r="96083" spans="2:4" x14ac:dyDescent="0.25">
      <c r="B96083" s="13">
        <v>96073</v>
      </c>
      <c r="C96083" s="9">
        <f t="shared" ca="1" si="3002"/>
        <v>0.55229671624736876</v>
      </c>
      <c r="D96083" s="9">
        <f t="shared" ca="1" si="3003"/>
        <v>172.62932287383188</v>
      </c>
    </row>
    <row r="96084" spans="2:4" x14ac:dyDescent="0.25">
      <c r="B96084" s="13">
        <v>96074</v>
      </c>
      <c r="C96084" s="9">
        <f t="shared" ca="1" si="3002"/>
        <v>0.24993581134240284</v>
      </c>
      <c r="D96084" s="9">
        <f t="shared" ca="1" si="3003"/>
        <v>156.50616485992282</v>
      </c>
    </row>
    <row r="96085" spans="2:4" x14ac:dyDescent="0.25">
      <c r="B96085" s="13">
        <v>96075</v>
      </c>
      <c r="C96085" s="9">
        <f t="shared" ca="1" si="3002"/>
        <v>0.95109299071259557</v>
      </c>
      <c r="D96085" s="9">
        <f t="shared" ca="1" si="3003"/>
        <v>203.11089779233021</v>
      </c>
    </row>
    <row r="96086" spans="2:4" x14ac:dyDescent="0.25">
      <c r="B96086" s="13">
        <v>96076</v>
      </c>
      <c r="C96086" s="9">
        <f t="shared" ca="1" si="3002"/>
        <v>0.64469980183613262</v>
      </c>
      <c r="D96086" s="9">
        <f t="shared" ca="1" si="3003"/>
        <v>177.42099717232324</v>
      </c>
    </row>
    <row r="96087" spans="2:4" x14ac:dyDescent="0.25">
      <c r="B96087" s="13">
        <v>96077</v>
      </c>
      <c r="C96087" s="9">
        <f t="shared" ca="1" si="3002"/>
        <v>0.21966222498537491</v>
      </c>
      <c r="D96087" s="9">
        <f t="shared" ca="1" si="3003"/>
        <v>154.53331023359331</v>
      </c>
    </row>
    <row r="96088" spans="2:4" x14ac:dyDescent="0.25">
      <c r="B96088" s="13">
        <v>96078</v>
      </c>
      <c r="C96088" s="9">
        <f t="shared" ca="1" si="3002"/>
        <v>0.42028740114746999</v>
      </c>
      <c r="D96088" s="9">
        <f t="shared" ca="1" si="3003"/>
        <v>165.97683414207376</v>
      </c>
    </row>
    <row r="96089" spans="2:4" x14ac:dyDescent="0.25">
      <c r="B96089" s="13">
        <v>96079</v>
      </c>
      <c r="C96089" s="9">
        <f t="shared" ca="1" si="3002"/>
        <v>0.31752920918421201</v>
      </c>
      <c r="D96089" s="9">
        <f t="shared" ca="1" si="3003"/>
        <v>160.50761599230543</v>
      </c>
    </row>
    <row r="96090" spans="2:4" x14ac:dyDescent="0.25">
      <c r="B96090" s="13">
        <v>96080</v>
      </c>
      <c r="C96090" s="9">
        <f t="shared" ca="1" si="3002"/>
        <v>9.5860387854457829E-2</v>
      </c>
      <c r="D96090" s="9">
        <f t="shared" ca="1" si="3003"/>
        <v>143.88989000879138</v>
      </c>
    </row>
    <row r="96091" spans="2:4" x14ac:dyDescent="0.25">
      <c r="B96091" s="13">
        <v>96081</v>
      </c>
      <c r="C96091" s="9">
        <f t="shared" ca="1" si="3002"/>
        <v>0.28629301723335887</v>
      </c>
      <c r="D96091" s="9">
        <f t="shared" ca="1" si="3003"/>
        <v>158.71505967445881</v>
      </c>
    </row>
    <row r="96092" spans="2:4" x14ac:dyDescent="0.25">
      <c r="B96092" s="13">
        <v>96082</v>
      </c>
      <c r="C96092" s="9">
        <f t="shared" ca="1" si="3002"/>
        <v>0.95018787856575671</v>
      </c>
      <c r="D96092" s="9">
        <f t="shared" ca="1" si="3003"/>
        <v>202.93356054843198</v>
      </c>
    </row>
    <row r="96093" spans="2:4" x14ac:dyDescent="0.25">
      <c r="B96093" s="13">
        <v>96083</v>
      </c>
      <c r="C96093" s="9">
        <f t="shared" ca="1" si="3002"/>
        <v>0.42206622587552378</v>
      </c>
      <c r="D96093" s="9">
        <f t="shared" ca="1" si="3003"/>
        <v>166.06779251892414</v>
      </c>
    </row>
    <row r="96094" spans="2:4" x14ac:dyDescent="0.25">
      <c r="B96094" s="13">
        <v>96084</v>
      </c>
      <c r="C96094" s="9">
        <f t="shared" ca="1" si="3002"/>
        <v>0.10020015973571006</v>
      </c>
      <c r="D96094" s="9">
        <f t="shared" ca="1" si="3003"/>
        <v>144.39176248305932</v>
      </c>
    </row>
    <row r="96095" spans="2:4" x14ac:dyDescent="0.25">
      <c r="B96095" s="13">
        <v>96085</v>
      </c>
      <c r="C96095" s="9">
        <f t="shared" ca="1" si="3002"/>
        <v>0.68606484838223025</v>
      </c>
      <c r="D96095" s="9">
        <f t="shared" ca="1" si="3003"/>
        <v>179.69453177119317</v>
      </c>
    </row>
    <row r="96096" spans="2:4" x14ac:dyDescent="0.25">
      <c r="B96096" s="13">
        <v>96086</v>
      </c>
      <c r="C96096" s="9">
        <f t="shared" ca="1" si="3002"/>
        <v>5.9142260911305256E-2</v>
      </c>
      <c r="D96096" s="9">
        <f t="shared" ca="1" si="3003"/>
        <v>138.75970565360456</v>
      </c>
    </row>
    <row r="96097" spans="2:4" x14ac:dyDescent="0.25">
      <c r="B96097" s="13">
        <v>96087</v>
      </c>
      <c r="C96097" s="9">
        <f t="shared" ca="1" si="3002"/>
        <v>0.73891984559605628</v>
      </c>
      <c r="D96097" s="9">
        <f t="shared" ca="1" si="3003"/>
        <v>182.80037810147618</v>
      </c>
    </row>
    <row r="96098" spans="2:4" x14ac:dyDescent="0.25">
      <c r="B96098" s="13">
        <v>96088</v>
      </c>
      <c r="C96098" s="9">
        <f t="shared" ca="1" si="3002"/>
        <v>3.1799939865910121E-2</v>
      </c>
      <c r="D96098" s="9">
        <f t="shared" ca="1" si="3003"/>
        <v>132.90051163090186</v>
      </c>
    </row>
    <row r="96099" spans="2:4" x14ac:dyDescent="0.25">
      <c r="B96099" s="13">
        <v>96089</v>
      </c>
      <c r="C96099" s="9">
        <f t="shared" ca="1" si="3002"/>
        <v>0.7336784987851297</v>
      </c>
      <c r="D96099" s="9">
        <f t="shared" ca="1" si="3003"/>
        <v>182.47953048580348</v>
      </c>
    </row>
    <row r="96100" spans="2:4" x14ac:dyDescent="0.25">
      <c r="B96100" s="13">
        <v>96090</v>
      </c>
      <c r="C96100" s="9">
        <f t="shared" ca="1" si="3002"/>
        <v>0.9977018929330127</v>
      </c>
      <c r="D96100" s="9">
        <f t="shared" ca="1" si="3003"/>
        <v>226.68099981471553</v>
      </c>
    </row>
    <row r="96101" spans="2:4" x14ac:dyDescent="0.25">
      <c r="B96101" s="13">
        <v>96091</v>
      </c>
      <c r="C96101" s="9">
        <f t="shared" ca="1" si="3002"/>
        <v>0.55854191149695198</v>
      </c>
      <c r="D96101" s="9">
        <f t="shared" ca="1" si="3003"/>
        <v>172.94546927303426</v>
      </c>
    </row>
    <row r="96102" spans="2:4" x14ac:dyDescent="0.25">
      <c r="B96102" s="13">
        <v>96092</v>
      </c>
      <c r="C96102" s="9">
        <f t="shared" ca="1" si="3002"/>
        <v>0.74819215380577464</v>
      </c>
      <c r="D96102" s="9">
        <f t="shared" ca="1" si="3003"/>
        <v>183.37623117663841</v>
      </c>
    </row>
    <row r="96103" spans="2:4" x14ac:dyDescent="0.25">
      <c r="B96103" s="13">
        <v>96093</v>
      </c>
      <c r="C96103" s="9">
        <f t="shared" ca="1" si="3002"/>
        <v>0.33746972779259565</v>
      </c>
      <c r="D96103" s="9">
        <f t="shared" ca="1" si="3003"/>
        <v>161.61242784195429</v>
      </c>
    </row>
    <row r="96104" spans="2:4" x14ac:dyDescent="0.25">
      <c r="B96104" s="13">
        <v>96094</v>
      </c>
      <c r="C96104" s="9">
        <f t="shared" ca="1" si="3002"/>
        <v>0.64733904406470144</v>
      </c>
      <c r="D96104" s="9">
        <f t="shared" ca="1" si="3003"/>
        <v>177.56292608442561</v>
      </c>
    </row>
    <row r="96105" spans="2:4" x14ac:dyDescent="0.25">
      <c r="B96105" s="13">
        <v>96095</v>
      </c>
      <c r="C96105" s="9">
        <f t="shared" ca="1" si="3002"/>
        <v>0.14199831033939259</v>
      </c>
      <c r="D96105" s="9">
        <f t="shared" ca="1" si="3003"/>
        <v>148.57231184021313</v>
      </c>
    </row>
    <row r="96106" spans="2:4" x14ac:dyDescent="0.25">
      <c r="B96106" s="13">
        <v>96096</v>
      </c>
      <c r="C96106" s="9">
        <f t="shared" ca="1" si="3002"/>
        <v>0.94665288545118031</v>
      </c>
      <c r="D96106" s="9">
        <f t="shared" ca="1" si="3003"/>
        <v>202.26462937043377</v>
      </c>
    </row>
    <row r="96107" spans="2:4" x14ac:dyDescent="0.25">
      <c r="B96107" s="13">
        <v>96097</v>
      </c>
      <c r="C96107" s="9">
        <f t="shared" ca="1" si="3002"/>
        <v>9.9567176871739882E-3</v>
      </c>
      <c r="D96107" s="9">
        <f t="shared" ca="1" si="3003"/>
        <v>123.44050157237881</v>
      </c>
    </row>
    <row r="96108" spans="2:4" x14ac:dyDescent="0.25">
      <c r="B96108" s="13">
        <v>96098</v>
      </c>
      <c r="C96108" s="9">
        <f t="shared" ca="1" si="3002"/>
        <v>0.76735535201661143</v>
      </c>
      <c r="D96108" s="9">
        <f t="shared" ca="1" si="3003"/>
        <v>184.60330123249992</v>
      </c>
    </row>
    <row r="96109" spans="2:4" x14ac:dyDescent="0.25">
      <c r="B96109" s="13">
        <v>96099</v>
      </c>
      <c r="C96109" s="9">
        <f t="shared" ca="1" si="3002"/>
        <v>0.53393812094410986</v>
      </c>
      <c r="D96109" s="9">
        <f t="shared" ca="1" si="3003"/>
        <v>171.70346244857149</v>
      </c>
    </row>
    <row r="96110" spans="2:4" x14ac:dyDescent="0.25">
      <c r="B96110" s="13">
        <v>96100</v>
      </c>
      <c r="C96110" s="9">
        <f t="shared" ca="1" si="3002"/>
        <v>0.9966578879259711</v>
      </c>
      <c r="D96110" s="9">
        <f t="shared" ca="1" si="3003"/>
        <v>224.24360431172414</v>
      </c>
    </row>
    <row r="96111" spans="2:4" x14ac:dyDescent="0.25">
      <c r="B96111" s="13">
        <v>96101</v>
      </c>
      <c r="C96111" s="9">
        <f t="shared" ca="1" si="3002"/>
        <v>0.75942540349622911</v>
      </c>
      <c r="D96111" s="9">
        <f t="shared" ca="1" si="3003"/>
        <v>184.08910872806572</v>
      </c>
    </row>
    <row r="96112" spans="2:4" x14ac:dyDescent="0.25">
      <c r="B96112" s="13">
        <v>96102</v>
      </c>
      <c r="C96112" s="9">
        <f t="shared" ca="1" si="3002"/>
        <v>0.73483119418911347</v>
      </c>
      <c r="D96112" s="9">
        <f t="shared" ca="1" si="3003"/>
        <v>182.54981457422537</v>
      </c>
    </row>
    <row r="96113" spans="2:4" x14ac:dyDescent="0.25">
      <c r="B96113" s="13">
        <v>96103</v>
      </c>
      <c r="C96113" s="9">
        <f t="shared" ca="1" si="3002"/>
        <v>0.9792723945383206</v>
      </c>
      <c r="D96113" s="9">
        <f t="shared" ca="1" si="3003"/>
        <v>210.77896133988332</v>
      </c>
    </row>
    <row r="96114" spans="2:4" x14ac:dyDescent="0.25">
      <c r="B96114" s="13">
        <v>96104</v>
      </c>
      <c r="C96114" s="9">
        <f t="shared" ca="1" si="3002"/>
        <v>0.96252413481403665</v>
      </c>
      <c r="D96114" s="9">
        <f t="shared" ca="1" si="3003"/>
        <v>205.6151921936914</v>
      </c>
    </row>
    <row r="96115" spans="2:4" x14ac:dyDescent="0.25">
      <c r="B96115" s="13">
        <v>96105</v>
      </c>
      <c r="C96115" s="9">
        <f t="shared" ca="1" si="3002"/>
        <v>0.25316072108374543</v>
      </c>
      <c r="D96115" s="9">
        <f t="shared" ca="1" si="3003"/>
        <v>156.70847118998293</v>
      </c>
    </row>
    <row r="96116" spans="2:4" x14ac:dyDescent="0.25">
      <c r="B96116" s="13">
        <v>96106</v>
      </c>
      <c r="C96116" s="9">
        <f t="shared" ca="1" si="3002"/>
        <v>0.30387840733353289</v>
      </c>
      <c r="D96116" s="9">
        <f t="shared" ca="1" si="3003"/>
        <v>159.73443839170127</v>
      </c>
    </row>
    <row r="96117" spans="2:4" x14ac:dyDescent="0.25">
      <c r="B96117" s="13">
        <v>96107</v>
      </c>
      <c r="C96117" s="9">
        <f t="shared" ca="1" si="3002"/>
        <v>0.55922508867061804</v>
      </c>
      <c r="D96117" s="9">
        <f t="shared" ca="1" si="3003"/>
        <v>172.98009657635751</v>
      </c>
    </row>
    <row r="96118" spans="2:4" x14ac:dyDescent="0.25">
      <c r="B96118" s="13">
        <v>96108</v>
      </c>
      <c r="C96118" s="9">
        <f t="shared" ca="1" si="3002"/>
        <v>0.56622178977810855</v>
      </c>
      <c r="D96118" s="9">
        <f t="shared" ca="1" si="3003"/>
        <v>173.33526285243747</v>
      </c>
    </row>
    <row r="96119" spans="2:4" x14ac:dyDescent="0.25">
      <c r="B96119" s="13">
        <v>96109</v>
      </c>
      <c r="C96119" s="9">
        <f t="shared" ca="1" si="3002"/>
        <v>0.82938398009641334</v>
      </c>
      <c r="D96119" s="9">
        <f t="shared" ca="1" si="3003"/>
        <v>189.03467454911808</v>
      </c>
    </row>
    <row r="96120" spans="2:4" x14ac:dyDescent="0.25">
      <c r="B96120" s="13">
        <v>96110</v>
      </c>
      <c r="C96120" s="9">
        <f t="shared" ca="1" si="3002"/>
        <v>0.56440312304963114</v>
      </c>
      <c r="D96120" s="9">
        <f t="shared" ca="1" si="3003"/>
        <v>173.24284707723143</v>
      </c>
    </row>
    <row r="96121" spans="2:4" x14ac:dyDescent="0.25">
      <c r="B96121" s="13">
        <v>96111</v>
      </c>
      <c r="C96121" s="9">
        <f t="shared" ca="1" si="3002"/>
        <v>0.42092879165383057</v>
      </c>
      <c r="D96121" s="9">
        <f t="shared" ca="1" si="3003"/>
        <v>166.00964048259056</v>
      </c>
    </row>
    <row r="96122" spans="2:4" x14ac:dyDescent="0.25">
      <c r="B96122" s="13">
        <v>96112</v>
      </c>
      <c r="C96122" s="9">
        <f t="shared" ca="1" si="3002"/>
        <v>0.36164932516388004</v>
      </c>
      <c r="D96122" s="9">
        <f t="shared" ca="1" si="3003"/>
        <v>162.91892628873569</v>
      </c>
    </row>
    <row r="96123" spans="2:4" x14ac:dyDescent="0.25">
      <c r="B96123" s="13">
        <v>96113</v>
      </c>
      <c r="C96123" s="9">
        <f t="shared" ca="1" si="3002"/>
        <v>0.35757746835499149</v>
      </c>
      <c r="D96123" s="9">
        <f t="shared" ca="1" si="3003"/>
        <v>162.70116629402122</v>
      </c>
    </row>
    <row r="96124" spans="2:4" x14ac:dyDescent="0.25">
      <c r="B96124" s="13">
        <v>96114</v>
      </c>
      <c r="C96124" s="9">
        <f t="shared" ca="1" si="3002"/>
        <v>7.5553186309817555E-2</v>
      </c>
      <c r="D96124" s="9">
        <f t="shared" ca="1" si="3003"/>
        <v>141.28731002196841</v>
      </c>
    </row>
    <row r="96125" spans="2:4" x14ac:dyDescent="0.25">
      <c r="B96125" s="13">
        <v>96115</v>
      </c>
      <c r="C96125" s="9">
        <f t="shared" ca="1" si="3002"/>
        <v>0.44401607841635882</v>
      </c>
      <c r="D96125" s="9">
        <f t="shared" ca="1" si="3003"/>
        <v>167.18410667561824</v>
      </c>
    </row>
    <row r="96126" spans="2:4" x14ac:dyDescent="0.25">
      <c r="B96126" s="13">
        <v>96116</v>
      </c>
      <c r="C96126" s="9">
        <f t="shared" ca="1" si="3002"/>
        <v>0.38740470443934516</v>
      </c>
      <c r="D96126" s="9">
        <f t="shared" ca="1" si="3003"/>
        <v>164.27820570378222</v>
      </c>
    </row>
    <row r="96127" spans="2:4" x14ac:dyDescent="0.25">
      <c r="B96127" s="13">
        <v>96117</v>
      </c>
      <c r="C96127" s="9">
        <f t="shared" ca="1" si="3002"/>
        <v>0.17914068762574931</v>
      </c>
      <c r="D96127" s="9">
        <f t="shared" ca="1" si="3003"/>
        <v>151.62710339548141</v>
      </c>
    </row>
    <row r="96128" spans="2:4" x14ac:dyDescent="0.25">
      <c r="B96128" s="13">
        <v>96118</v>
      </c>
      <c r="C96128" s="9">
        <f t="shared" ca="1" si="3002"/>
        <v>0.89149807939988968</v>
      </c>
      <c r="D96128" s="9">
        <f t="shared" ca="1" si="3003"/>
        <v>194.6906877440199</v>
      </c>
    </row>
    <row r="96129" spans="2:4" x14ac:dyDescent="0.25">
      <c r="B96129" s="13">
        <v>96119</v>
      </c>
      <c r="C96129" s="9">
        <f t="shared" ca="1" si="3002"/>
        <v>0.74544674305719316</v>
      </c>
      <c r="D96129" s="9">
        <f t="shared" ca="1" si="3003"/>
        <v>183.20459156245226</v>
      </c>
    </row>
    <row r="96130" spans="2:4" x14ac:dyDescent="0.25">
      <c r="B96130" s="13">
        <v>96120</v>
      </c>
      <c r="C96130" s="9">
        <f t="shared" ca="1" si="3002"/>
        <v>0.48518164747471826</v>
      </c>
      <c r="D96130" s="9">
        <f t="shared" ca="1" si="3003"/>
        <v>169.25694706522046</v>
      </c>
    </row>
    <row r="96131" spans="2:4" x14ac:dyDescent="0.25">
      <c r="B96131" s="13">
        <v>96121</v>
      </c>
      <c r="C96131" s="9">
        <f t="shared" ca="1" si="3002"/>
        <v>0.73350987999037298</v>
      </c>
      <c r="D96131" s="9">
        <f t="shared" ca="1" si="3003"/>
        <v>182.46926210598372</v>
      </c>
    </row>
    <row r="96132" spans="2:4" x14ac:dyDescent="0.25">
      <c r="B96132" s="13">
        <v>96122</v>
      </c>
      <c r="C96132" s="9">
        <f t="shared" ca="1" si="3002"/>
        <v>0.94146073729647772</v>
      </c>
      <c r="D96132" s="9">
        <f t="shared" ca="1" si="3003"/>
        <v>201.34309491141994</v>
      </c>
    </row>
    <row r="96133" spans="2:4" x14ac:dyDescent="0.25">
      <c r="B96133" s="13">
        <v>96123</v>
      </c>
      <c r="C96133" s="9">
        <f t="shared" ca="1" si="3002"/>
        <v>0.36221007191458177</v>
      </c>
      <c r="D96133" s="9">
        <f t="shared" ca="1" si="3003"/>
        <v>162.94884839129611</v>
      </c>
    </row>
    <row r="96134" spans="2:4" x14ac:dyDescent="0.25">
      <c r="B96134" s="13">
        <v>96124</v>
      </c>
      <c r="C96134" s="9">
        <f t="shared" ca="1" si="3002"/>
        <v>0.37759572421178589</v>
      </c>
      <c r="D96134" s="9">
        <f t="shared" ca="1" si="3003"/>
        <v>163.76397169515488</v>
      </c>
    </row>
    <row r="96135" spans="2:4" x14ac:dyDescent="0.25">
      <c r="B96135" s="13">
        <v>96125</v>
      </c>
      <c r="C96135" s="9">
        <f t="shared" ca="1" si="3002"/>
        <v>0.78625134872870572</v>
      </c>
      <c r="D96135" s="9">
        <f t="shared" ca="1" si="3003"/>
        <v>185.86963141061699</v>
      </c>
    </row>
    <row r="96136" spans="2:4" x14ac:dyDescent="0.25">
      <c r="B96136" s="13">
        <v>96126</v>
      </c>
      <c r="C96136" s="9">
        <f t="shared" ca="1" si="3002"/>
        <v>0.20004981830743185</v>
      </c>
      <c r="D96136" s="9">
        <f t="shared" ca="1" si="3003"/>
        <v>153.17113399662816</v>
      </c>
    </row>
    <row r="96137" spans="2:4" x14ac:dyDescent="0.25">
      <c r="B96137" s="13">
        <v>96127</v>
      </c>
      <c r="C96137" s="9">
        <f t="shared" ca="1" si="3002"/>
        <v>3.6013244362152697E-2</v>
      </c>
      <c r="D96137" s="9">
        <f t="shared" ca="1" si="3003"/>
        <v>134.02098715808481</v>
      </c>
    </row>
    <row r="96138" spans="2:4" x14ac:dyDescent="0.25">
      <c r="B96138" s="13">
        <v>96128</v>
      </c>
      <c r="C96138" s="9">
        <f t="shared" ca="1" si="3002"/>
        <v>3.5763252422645997E-2</v>
      </c>
      <c r="D96138" s="9">
        <f t="shared" ca="1" si="3003"/>
        <v>133.95759709492438</v>
      </c>
    </row>
    <row r="96139" spans="2:4" x14ac:dyDescent="0.25">
      <c r="B96139" s="13">
        <v>96129</v>
      </c>
      <c r="C96139" s="9">
        <f t="shared" ca="1" si="3002"/>
        <v>0.19508340654970757</v>
      </c>
      <c r="D96139" s="9">
        <f t="shared" ca="1" si="3003"/>
        <v>152.81370226207716</v>
      </c>
    </row>
    <row r="96140" spans="2:4" x14ac:dyDescent="0.25">
      <c r="B96140" s="13">
        <v>96130</v>
      </c>
      <c r="C96140" s="9">
        <f t="shared" ref="C96140:C96203" ca="1" si="3004">RAND()</f>
        <v>0.1309214697729032</v>
      </c>
      <c r="D96140" s="9">
        <f t="shared" ref="D96140:D96203" ca="1" si="3005">_xlfn.NORM.INV(C96140,$C$6,$C$7)</f>
        <v>147.55908270956854</v>
      </c>
    </row>
    <row r="96141" spans="2:4" x14ac:dyDescent="0.25">
      <c r="B96141" s="13">
        <v>96131</v>
      </c>
      <c r="C96141" s="9">
        <f t="shared" ca="1" si="3004"/>
        <v>0.11768548287877578</v>
      </c>
      <c r="D96141" s="9">
        <f t="shared" ca="1" si="3005"/>
        <v>146.26726663469526</v>
      </c>
    </row>
    <row r="96142" spans="2:4" x14ac:dyDescent="0.25">
      <c r="B96142" s="13">
        <v>96132</v>
      </c>
      <c r="C96142" s="9">
        <f t="shared" ca="1" si="3004"/>
        <v>0.48517494005913286</v>
      </c>
      <c r="D96142" s="9">
        <f t="shared" ca="1" si="3005"/>
        <v>169.25661057301102</v>
      </c>
    </row>
    <row r="96143" spans="2:4" x14ac:dyDescent="0.25">
      <c r="B96143" s="13">
        <v>96133</v>
      </c>
      <c r="C96143" s="9">
        <f t="shared" ca="1" si="3004"/>
        <v>6.5061940454458345E-4</v>
      </c>
      <c r="D96143" s="9">
        <f t="shared" ca="1" si="3005"/>
        <v>105.68587185080028</v>
      </c>
    </row>
    <row r="96144" spans="2:4" x14ac:dyDescent="0.25">
      <c r="B96144" s="13">
        <v>96134</v>
      </c>
      <c r="C96144" s="9">
        <f t="shared" ca="1" si="3004"/>
        <v>0.68530848417407852</v>
      </c>
      <c r="D96144" s="9">
        <f t="shared" ca="1" si="3005"/>
        <v>179.65190840209291</v>
      </c>
    </row>
    <row r="96145" spans="2:4" x14ac:dyDescent="0.25">
      <c r="B96145" s="13">
        <v>96135</v>
      </c>
      <c r="C96145" s="9">
        <f t="shared" ca="1" si="3004"/>
        <v>0.80149660509891318</v>
      </c>
      <c r="D96145" s="9">
        <f t="shared" ca="1" si="3005"/>
        <v>186.93958132305386</v>
      </c>
    </row>
    <row r="96146" spans="2:4" x14ac:dyDescent="0.25">
      <c r="B96146" s="13">
        <v>96136</v>
      </c>
      <c r="C96146" s="9">
        <f t="shared" ca="1" si="3004"/>
        <v>0.5817862771130391</v>
      </c>
      <c r="D96146" s="9">
        <f t="shared" ca="1" si="3005"/>
        <v>174.12930655303683</v>
      </c>
    </row>
    <row r="96147" spans="2:4" x14ac:dyDescent="0.25">
      <c r="B96147" s="13">
        <v>96137</v>
      </c>
      <c r="C96147" s="9">
        <f t="shared" ca="1" si="3004"/>
        <v>0.27070200700203018</v>
      </c>
      <c r="D96147" s="9">
        <f t="shared" ca="1" si="3005"/>
        <v>157.78617542799947</v>
      </c>
    </row>
    <row r="96148" spans="2:4" x14ac:dyDescent="0.25">
      <c r="B96148" s="13">
        <v>96138</v>
      </c>
      <c r="C96148" s="9">
        <f t="shared" ca="1" si="3004"/>
        <v>0.36186186767628925</v>
      </c>
      <c r="D96148" s="9">
        <f t="shared" ca="1" si="3005"/>
        <v>162.93026966754024</v>
      </c>
    </row>
    <row r="96149" spans="2:4" x14ac:dyDescent="0.25">
      <c r="B96149" s="13">
        <v>96139</v>
      </c>
      <c r="C96149" s="9">
        <f t="shared" ca="1" si="3004"/>
        <v>0.52142916829217356</v>
      </c>
      <c r="D96149" s="9">
        <f t="shared" ca="1" si="3005"/>
        <v>171.07481631721905</v>
      </c>
    </row>
    <row r="96150" spans="2:4" x14ac:dyDescent="0.25">
      <c r="B96150" s="13">
        <v>96140</v>
      </c>
      <c r="C96150" s="9">
        <f t="shared" ca="1" si="3004"/>
        <v>0.1550630542631084</v>
      </c>
      <c r="D96150" s="9">
        <f t="shared" ca="1" si="3005"/>
        <v>149.70085090464607</v>
      </c>
    </row>
    <row r="96151" spans="2:4" x14ac:dyDescent="0.25">
      <c r="B96151" s="13">
        <v>96141</v>
      </c>
      <c r="C96151" s="9">
        <f t="shared" ca="1" si="3004"/>
        <v>0.51918799268057991</v>
      </c>
      <c r="D96151" s="9">
        <f t="shared" ca="1" si="3005"/>
        <v>170.96231448353984</v>
      </c>
    </row>
    <row r="96152" spans="2:4" x14ac:dyDescent="0.25">
      <c r="B96152" s="13">
        <v>96142</v>
      </c>
      <c r="C96152" s="9">
        <f t="shared" ca="1" si="3004"/>
        <v>0.31208414831250331</v>
      </c>
      <c r="D96152" s="9">
        <f t="shared" ca="1" si="3005"/>
        <v>160.20097219270588</v>
      </c>
    </row>
    <row r="96153" spans="2:4" x14ac:dyDescent="0.25">
      <c r="B96153" s="13">
        <v>96143</v>
      </c>
      <c r="C96153" s="9">
        <f t="shared" ca="1" si="3004"/>
        <v>0.58119010561194551</v>
      </c>
      <c r="D96153" s="9">
        <f t="shared" ca="1" si="3005"/>
        <v>174.09877988420675</v>
      </c>
    </row>
    <row r="96154" spans="2:4" x14ac:dyDescent="0.25">
      <c r="B96154" s="13">
        <v>96144</v>
      </c>
      <c r="C96154" s="9">
        <f t="shared" ca="1" si="3004"/>
        <v>0.21889173279036189</v>
      </c>
      <c r="D96154" s="9">
        <f t="shared" ca="1" si="3005"/>
        <v>154.48116789718935</v>
      </c>
    </row>
    <row r="96155" spans="2:4" x14ac:dyDescent="0.25">
      <c r="B96155" s="13">
        <v>96145</v>
      </c>
      <c r="C96155" s="9">
        <f t="shared" ca="1" si="3004"/>
        <v>0.58372057526886567</v>
      </c>
      <c r="D96155" s="9">
        <f t="shared" ca="1" si="3005"/>
        <v>174.22841800043346</v>
      </c>
    </row>
    <row r="96156" spans="2:4" x14ac:dyDescent="0.25">
      <c r="B96156" s="13">
        <v>96146</v>
      </c>
      <c r="C96156" s="9">
        <f t="shared" ca="1" si="3004"/>
        <v>0.74985078978561015</v>
      </c>
      <c r="D96156" s="9">
        <f t="shared" ca="1" si="3005"/>
        <v>183.48040560205709</v>
      </c>
    </row>
    <row r="96157" spans="2:4" x14ac:dyDescent="0.25">
      <c r="B96157" s="13">
        <v>96147</v>
      </c>
      <c r="C96157" s="9">
        <f t="shared" ca="1" si="3004"/>
        <v>0.78190024937789215</v>
      </c>
      <c r="D96157" s="9">
        <f t="shared" ca="1" si="3005"/>
        <v>185.57253892016033</v>
      </c>
    </row>
    <row r="96158" spans="2:4" x14ac:dyDescent="0.25">
      <c r="B96158" s="13">
        <v>96148</v>
      </c>
      <c r="C96158" s="9">
        <f t="shared" ca="1" si="3004"/>
        <v>0.18012042153490093</v>
      </c>
      <c r="D96158" s="9">
        <f t="shared" ca="1" si="3005"/>
        <v>151.70187478618371</v>
      </c>
    </row>
    <row r="96159" spans="2:4" x14ac:dyDescent="0.25">
      <c r="B96159" s="13">
        <v>96149</v>
      </c>
      <c r="C96159" s="9">
        <f t="shared" ca="1" si="3004"/>
        <v>0.9658101687689763</v>
      </c>
      <c r="D96159" s="9">
        <f t="shared" ca="1" si="3005"/>
        <v>206.44993288364088</v>
      </c>
    </row>
    <row r="96160" spans="2:4" x14ac:dyDescent="0.25">
      <c r="B96160" s="13">
        <v>96150</v>
      </c>
      <c r="C96160" s="9">
        <f t="shared" ca="1" si="3004"/>
        <v>0.65134188067060927</v>
      </c>
      <c r="D96160" s="9">
        <f t="shared" ca="1" si="3005"/>
        <v>177.77891606066731</v>
      </c>
    </row>
    <row r="96161" spans="2:4" x14ac:dyDescent="0.25">
      <c r="B96161" s="13">
        <v>96151</v>
      </c>
      <c r="C96161" s="9">
        <f t="shared" ca="1" si="3004"/>
        <v>0.79775395661017001</v>
      </c>
      <c r="D96161" s="9">
        <f t="shared" ca="1" si="3005"/>
        <v>186.67250874739335</v>
      </c>
    </row>
    <row r="96162" spans="2:4" x14ac:dyDescent="0.25">
      <c r="B96162" s="13">
        <v>96152</v>
      </c>
      <c r="C96162" s="9">
        <f t="shared" ca="1" si="3004"/>
        <v>0.58589217304214058</v>
      </c>
      <c r="D96162" s="9">
        <f t="shared" ca="1" si="3005"/>
        <v>174.33981242657904</v>
      </c>
    </row>
    <row r="96163" spans="2:4" x14ac:dyDescent="0.25">
      <c r="B96163" s="13">
        <v>96153</v>
      </c>
      <c r="C96163" s="9">
        <f t="shared" ca="1" si="3004"/>
        <v>0.83719613326891473</v>
      </c>
      <c r="D96163" s="9">
        <f t="shared" ca="1" si="3005"/>
        <v>189.65998802010841</v>
      </c>
    </row>
    <row r="96164" spans="2:4" x14ac:dyDescent="0.25">
      <c r="B96164" s="13">
        <v>96154</v>
      </c>
      <c r="C96164" s="9">
        <f t="shared" ca="1" si="3004"/>
        <v>6.4260654065067868E-2</v>
      </c>
      <c r="D96164" s="9">
        <f t="shared" ca="1" si="3005"/>
        <v>139.60082220183097</v>
      </c>
    </row>
    <row r="96165" spans="2:4" x14ac:dyDescent="0.25">
      <c r="B96165" s="13">
        <v>96155</v>
      </c>
      <c r="C96165" s="9">
        <f t="shared" ca="1" si="3004"/>
        <v>5.6890408657606417E-2</v>
      </c>
      <c r="D96165" s="9">
        <f t="shared" ca="1" si="3005"/>
        <v>138.37149319982737</v>
      </c>
    </row>
    <row r="96166" spans="2:4" x14ac:dyDescent="0.25">
      <c r="B96166" s="13">
        <v>96156</v>
      </c>
      <c r="C96166" s="9">
        <f t="shared" ca="1" si="3004"/>
        <v>0.40436325215558155</v>
      </c>
      <c r="D96166" s="9">
        <f t="shared" ca="1" si="3005"/>
        <v>165.15861499130688</v>
      </c>
    </row>
    <row r="96167" spans="2:4" x14ac:dyDescent="0.25">
      <c r="B96167" s="13">
        <v>96157</v>
      </c>
      <c r="C96167" s="9">
        <f t="shared" ca="1" si="3004"/>
        <v>0.99857270189823943</v>
      </c>
      <c r="D96167" s="9">
        <f t="shared" ca="1" si="3005"/>
        <v>229.65953624310822</v>
      </c>
    </row>
    <row r="96168" spans="2:4" x14ac:dyDescent="0.25">
      <c r="B96168" s="13">
        <v>96158</v>
      </c>
      <c r="C96168" s="9">
        <f t="shared" ca="1" si="3004"/>
        <v>0.41821785556459135</v>
      </c>
      <c r="D96168" s="9">
        <f t="shared" ca="1" si="3005"/>
        <v>165.87090509172418</v>
      </c>
    </row>
    <row r="96169" spans="2:4" x14ac:dyDescent="0.25">
      <c r="B96169" s="13">
        <v>96159</v>
      </c>
      <c r="C96169" s="9">
        <f t="shared" ca="1" si="3004"/>
        <v>0.1590796668850547</v>
      </c>
      <c r="D96169" s="9">
        <f t="shared" ca="1" si="3005"/>
        <v>150.03504898364289</v>
      </c>
    </row>
    <row r="96170" spans="2:4" x14ac:dyDescent="0.25">
      <c r="B96170" s="13">
        <v>96160</v>
      </c>
      <c r="C96170" s="9">
        <f t="shared" ca="1" si="3004"/>
        <v>0.41366143527246035</v>
      </c>
      <c r="D96170" s="9">
        <f t="shared" ca="1" si="3005"/>
        <v>165.63727285795846</v>
      </c>
    </row>
    <row r="96171" spans="2:4" x14ac:dyDescent="0.25">
      <c r="B96171" s="13">
        <v>96161</v>
      </c>
      <c r="C96171" s="9">
        <f t="shared" ca="1" si="3004"/>
        <v>0.32817017687482031</v>
      </c>
      <c r="D96171" s="9">
        <f t="shared" ca="1" si="3005"/>
        <v>161.10057009478135</v>
      </c>
    </row>
    <row r="96172" spans="2:4" x14ac:dyDescent="0.25">
      <c r="B96172" s="13">
        <v>96162</v>
      </c>
      <c r="C96172" s="9">
        <f t="shared" ca="1" si="3004"/>
        <v>0.32643036433494566</v>
      </c>
      <c r="D96172" s="9">
        <f t="shared" ca="1" si="3005"/>
        <v>161.00416837194604</v>
      </c>
    </row>
    <row r="96173" spans="2:4" x14ac:dyDescent="0.25">
      <c r="B96173" s="13">
        <v>96163</v>
      </c>
      <c r="C96173" s="9">
        <f t="shared" ca="1" si="3004"/>
        <v>0.12510522297192972</v>
      </c>
      <c r="D96173" s="9">
        <f t="shared" ca="1" si="3005"/>
        <v>147.00323247980637</v>
      </c>
    </row>
    <row r="96174" spans="2:4" x14ac:dyDescent="0.25">
      <c r="B96174" s="13">
        <v>96164</v>
      </c>
      <c r="C96174" s="9">
        <f t="shared" ca="1" si="3004"/>
        <v>0.5128479065248962</v>
      </c>
      <c r="D96174" s="9">
        <f t="shared" ca="1" si="3005"/>
        <v>170.64420989431045</v>
      </c>
    </row>
    <row r="96175" spans="2:4" x14ac:dyDescent="0.25">
      <c r="B96175" s="13">
        <v>96165</v>
      </c>
      <c r="C96175" s="9">
        <f t="shared" ca="1" si="3004"/>
        <v>0.19986947289220502</v>
      </c>
      <c r="D96175" s="9">
        <f t="shared" ca="1" si="3005"/>
        <v>153.15824886529745</v>
      </c>
    </row>
    <row r="96176" spans="2:4" x14ac:dyDescent="0.25">
      <c r="B96176" s="13">
        <v>96166</v>
      </c>
      <c r="C96176" s="9">
        <f t="shared" ca="1" si="3004"/>
        <v>1.7924729207231538E-3</v>
      </c>
      <c r="D96176" s="9">
        <f t="shared" ca="1" si="3005"/>
        <v>111.74906588195617</v>
      </c>
    </row>
    <row r="96177" spans="2:4" x14ac:dyDescent="0.25">
      <c r="B96177" s="13">
        <v>96167</v>
      </c>
      <c r="C96177" s="9">
        <f t="shared" ca="1" si="3004"/>
        <v>0.17320832717632328</v>
      </c>
      <c r="D96177" s="9">
        <f t="shared" ca="1" si="3005"/>
        <v>151.16874913513146</v>
      </c>
    </row>
    <row r="96178" spans="2:4" x14ac:dyDescent="0.25">
      <c r="B96178" s="13">
        <v>96168</v>
      </c>
      <c r="C96178" s="9">
        <f t="shared" ca="1" si="3004"/>
        <v>0.674929877835581</v>
      </c>
      <c r="D96178" s="9">
        <f t="shared" ca="1" si="3005"/>
        <v>179.07134737506243</v>
      </c>
    </row>
    <row r="96179" spans="2:4" x14ac:dyDescent="0.25">
      <c r="B96179" s="13">
        <v>96169</v>
      </c>
      <c r="C96179" s="9">
        <f t="shared" ca="1" si="3004"/>
        <v>0.66832022328868546</v>
      </c>
      <c r="D96179" s="9">
        <f t="shared" ca="1" si="3005"/>
        <v>178.7055902657506</v>
      </c>
    </row>
    <row r="96180" spans="2:4" x14ac:dyDescent="0.25">
      <c r="B96180" s="13">
        <v>96170</v>
      </c>
      <c r="C96180" s="9">
        <f t="shared" ca="1" si="3004"/>
        <v>0.79728913652984446</v>
      </c>
      <c r="D96180" s="9">
        <f t="shared" ca="1" si="3005"/>
        <v>186.63954708792795</v>
      </c>
    </row>
    <row r="96181" spans="2:4" x14ac:dyDescent="0.25">
      <c r="B96181" s="13">
        <v>96171</v>
      </c>
      <c r="C96181" s="9">
        <f t="shared" ca="1" si="3004"/>
        <v>0.64595119872368967</v>
      </c>
      <c r="D96181" s="9">
        <f t="shared" ca="1" si="3005"/>
        <v>177.48824575052109</v>
      </c>
    </row>
    <row r="96182" spans="2:4" x14ac:dyDescent="0.25">
      <c r="B96182" s="13">
        <v>96172</v>
      </c>
      <c r="C96182" s="9">
        <f t="shared" ca="1" si="3004"/>
        <v>3.0164454013813402E-2</v>
      </c>
      <c r="D96182" s="9">
        <f t="shared" ca="1" si="3005"/>
        <v>132.43235735182577</v>
      </c>
    </row>
    <row r="96183" spans="2:4" x14ac:dyDescent="0.25">
      <c r="B96183" s="13">
        <v>96173</v>
      </c>
      <c r="C96183" s="9">
        <f t="shared" ca="1" si="3004"/>
        <v>0.84352296033831398</v>
      </c>
      <c r="D96183" s="9">
        <f t="shared" ca="1" si="3005"/>
        <v>190.18085721031213</v>
      </c>
    </row>
    <row r="96184" spans="2:4" x14ac:dyDescent="0.25">
      <c r="B96184" s="13">
        <v>96174</v>
      </c>
      <c r="C96184" s="9">
        <f t="shared" ca="1" si="3004"/>
        <v>0.83706998884580253</v>
      </c>
      <c r="D96184" s="9">
        <f t="shared" ca="1" si="3005"/>
        <v>189.64973845726718</v>
      </c>
    </row>
    <row r="96185" spans="2:4" x14ac:dyDescent="0.25">
      <c r="B96185" s="13">
        <v>96175</v>
      </c>
      <c r="C96185" s="9">
        <f t="shared" ca="1" si="3004"/>
        <v>0.29222797453642679</v>
      </c>
      <c r="D96185" s="9">
        <f t="shared" ca="1" si="3005"/>
        <v>159.06224782055745</v>
      </c>
    </row>
    <row r="96186" spans="2:4" x14ac:dyDescent="0.25">
      <c r="B96186" s="13">
        <v>96176</v>
      </c>
      <c r="C96186" s="9">
        <f t="shared" ca="1" si="3004"/>
        <v>0.56451452119596879</v>
      </c>
      <c r="D96186" s="9">
        <f t="shared" ca="1" si="3005"/>
        <v>173.24850577753793</v>
      </c>
    </row>
    <row r="96187" spans="2:4" x14ac:dyDescent="0.25">
      <c r="B96187" s="13">
        <v>96177</v>
      </c>
      <c r="C96187" s="9">
        <f t="shared" ca="1" si="3004"/>
        <v>0.84805086315621248</v>
      </c>
      <c r="D96187" s="9">
        <f t="shared" ca="1" si="3005"/>
        <v>190.56219207052672</v>
      </c>
    </row>
    <row r="96188" spans="2:4" x14ac:dyDescent="0.25">
      <c r="B96188" s="13">
        <v>96178</v>
      </c>
      <c r="C96188" s="9">
        <f t="shared" ca="1" si="3004"/>
        <v>0.81699135448100169</v>
      </c>
      <c r="D96188" s="9">
        <f t="shared" ca="1" si="3005"/>
        <v>188.07917438642974</v>
      </c>
    </row>
    <row r="96189" spans="2:4" x14ac:dyDescent="0.25">
      <c r="B96189" s="13">
        <v>96179</v>
      </c>
      <c r="C96189" s="9">
        <f t="shared" ca="1" si="3004"/>
        <v>0.17922235014153665</v>
      </c>
      <c r="D96189" s="9">
        <f t="shared" ca="1" si="3005"/>
        <v>151.63334552528374</v>
      </c>
    </row>
    <row r="96190" spans="2:4" x14ac:dyDescent="0.25">
      <c r="B96190" s="13">
        <v>96180</v>
      </c>
      <c r="C96190" s="9">
        <f t="shared" ca="1" si="3004"/>
        <v>0.63849959637078035</v>
      </c>
      <c r="D96190" s="9">
        <f t="shared" ca="1" si="3005"/>
        <v>177.0890230001435</v>
      </c>
    </row>
    <row r="96191" spans="2:4" x14ac:dyDescent="0.25">
      <c r="B96191" s="13">
        <v>96181</v>
      </c>
      <c r="C96191" s="9">
        <f t="shared" ca="1" si="3004"/>
        <v>3.4721071940135961E-2</v>
      </c>
      <c r="D96191" s="9">
        <f t="shared" ca="1" si="3005"/>
        <v>133.68935361256391</v>
      </c>
    </row>
    <row r="96192" spans="2:4" x14ac:dyDescent="0.25">
      <c r="B96192" s="13">
        <v>96182</v>
      </c>
      <c r="C96192" s="9">
        <f t="shared" ca="1" si="3004"/>
        <v>8.5720875640507121E-2</v>
      </c>
      <c r="D96192" s="9">
        <f t="shared" ca="1" si="3005"/>
        <v>142.6482832030444</v>
      </c>
    </row>
    <row r="96193" spans="2:4" x14ac:dyDescent="0.25">
      <c r="B96193" s="13">
        <v>96183</v>
      </c>
      <c r="C96193" s="9">
        <f t="shared" ca="1" si="3004"/>
        <v>0.97768339572220675</v>
      </c>
      <c r="D96193" s="9">
        <f t="shared" ca="1" si="3005"/>
        <v>210.16189791849507</v>
      </c>
    </row>
    <row r="96194" spans="2:4" x14ac:dyDescent="0.25">
      <c r="B96194" s="13">
        <v>96184</v>
      </c>
      <c r="C96194" s="9">
        <f t="shared" ca="1" si="3004"/>
        <v>0.18345941623046158</v>
      </c>
      <c r="D96194" s="9">
        <f t="shared" ca="1" si="3005"/>
        <v>151.95480240081716</v>
      </c>
    </row>
    <row r="96195" spans="2:4" x14ac:dyDescent="0.25">
      <c r="B96195" s="13">
        <v>96185</v>
      </c>
      <c r="C96195" s="9">
        <f t="shared" ca="1" si="3004"/>
        <v>0.86471441406672167</v>
      </c>
      <c r="D96195" s="9">
        <f t="shared" ca="1" si="3005"/>
        <v>192.03496326290983</v>
      </c>
    </row>
    <row r="96196" spans="2:4" x14ac:dyDescent="0.25">
      <c r="B96196" s="13">
        <v>96186</v>
      </c>
      <c r="C96196" s="9">
        <f t="shared" ca="1" si="3004"/>
        <v>0.73965164767144587</v>
      </c>
      <c r="D96196" s="9">
        <f t="shared" ca="1" si="3005"/>
        <v>182.84543650167143</v>
      </c>
    </row>
    <row r="96197" spans="2:4" x14ac:dyDescent="0.25">
      <c r="B96197" s="13">
        <v>96187</v>
      </c>
      <c r="C96197" s="9">
        <f t="shared" ca="1" si="3004"/>
        <v>0.20030926188470188</v>
      </c>
      <c r="D96197" s="9">
        <f t="shared" ca="1" si="3005"/>
        <v>153.18965820861874</v>
      </c>
    </row>
    <row r="96198" spans="2:4" x14ac:dyDescent="0.25">
      <c r="B96198" s="13">
        <v>96188</v>
      </c>
      <c r="C96198" s="9">
        <f t="shared" ca="1" si="3004"/>
        <v>0.46290748694198636</v>
      </c>
      <c r="D96198" s="9">
        <f t="shared" ca="1" si="3005"/>
        <v>168.13776980954302</v>
      </c>
    </row>
    <row r="96199" spans="2:4" x14ac:dyDescent="0.25">
      <c r="B96199" s="13">
        <v>96189</v>
      </c>
      <c r="C96199" s="9">
        <f t="shared" ca="1" si="3004"/>
        <v>0.24112843726076383</v>
      </c>
      <c r="D96199" s="9">
        <f t="shared" ca="1" si="3005"/>
        <v>155.94645391078461</v>
      </c>
    </row>
    <row r="96200" spans="2:4" x14ac:dyDescent="0.25">
      <c r="B96200" s="13">
        <v>96190</v>
      </c>
      <c r="C96200" s="9">
        <f t="shared" ca="1" si="3004"/>
        <v>0.46675778265537204</v>
      </c>
      <c r="D96200" s="9">
        <f t="shared" ca="1" si="3005"/>
        <v>168.33154916634004</v>
      </c>
    </row>
    <row r="96201" spans="2:4" x14ac:dyDescent="0.25">
      <c r="B96201" s="13">
        <v>96191</v>
      </c>
      <c r="C96201" s="9">
        <f t="shared" ca="1" si="3004"/>
        <v>0.49462219501938876</v>
      </c>
      <c r="D96201" s="9">
        <f t="shared" ca="1" si="3005"/>
        <v>169.73038867394251</v>
      </c>
    </row>
    <row r="96202" spans="2:4" x14ac:dyDescent="0.25">
      <c r="B96202" s="13">
        <v>96192</v>
      </c>
      <c r="C96202" s="9">
        <f t="shared" ca="1" si="3004"/>
        <v>0.50712148050729033</v>
      </c>
      <c r="D96202" s="9">
        <f t="shared" ca="1" si="3005"/>
        <v>170.35703705097166</v>
      </c>
    </row>
    <row r="96203" spans="2:4" x14ac:dyDescent="0.25">
      <c r="B96203" s="13">
        <v>96193</v>
      </c>
      <c r="C96203" s="9">
        <f t="shared" ca="1" si="3004"/>
        <v>0.64262062859886693</v>
      </c>
      <c r="D96203" s="9">
        <f t="shared" ca="1" si="3005"/>
        <v>177.30944968395161</v>
      </c>
    </row>
    <row r="96204" spans="2:4" x14ac:dyDescent="0.25">
      <c r="B96204" s="13">
        <v>96194</v>
      </c>
      <c r="C96204" s="9">
        <f t="shared" ref="C96204:C96267" ca="1" si="3006">RAND()</f>
        <v>0.76872493329723746</v>
      </c>
      <c r="D96204" s="9">
        <f t="shared" ref="D96204:D96267" ca="1" si="3007">_xlfn.NORM.INV(C96204,$C$6,$C$7)</f>
        <v>184.69308356203712</v>
      </c>
    </row>
    <row r="96205" spans="2:4" x14ac:dyDescent="0.25">
      <c r="B96205" s="13">
        <v>96195</v>
      </c>
      <c r="C96205" s="9">
        <f t="shared" ca="1" si="3006"/>
        <v>0.90565373258354576</v>
      </c>
      <c r="D96205" s="9">
        <f t="shared" ca="1" si="3007"/>
        <v>196.28913551885546</v>
      </c>
    </row>
    <row r="96206" spans="2:4" x14ac:dyDescent="0.25">
      <c r="B96206" s="13">
        <v>96196</v>
      </c>
      <c r="C96206" s="9">
        <f t="shared" ca="1" si="3006"/>
        <v>0.90561962034132371</v>
      </c>
      <c r="D96206" s="9">
        <f t="shared" ca="1" si="3007"/>
        <v>196.28507895260617</v>
      </c>
    </row>
    <row r="96207" spans="2:4" x14ac:dyDescent="0.25">
      <c r="B96207" s="13">
        <v>96197</v>
      </c>
      <c r="C96207" s="9">
        <f t="shared" ca="1" si="3006"/>
        <v>0.56427319572270807</v>
      </c>
      <c r="D96207" s="9">
        <f t="shared" ca="1" si="3007"/>
        <v>173.23624747660622</v>
      </c>
    </row>
    <row r="96208" spans="2:4" x14ac:dyDescent="0.25">
      <c r="B96208" s="13">
        <v>96198</v>
      </c>
      <c r="C96208" s="9">
        <f t="shared" ca="1" si="3006"/>
        <v>0.506294226625013</v>
      </c>
      <c r="D96208" s="9">
        <f t="shared" ca="1" si="3007"/>
        <v>170.31555882073047</v>
      </c>
    </row>
    <row r="96209" spans="2:4" x14ac:dyDescent="0.25">
      <c r="B96209" s="13">
        <v>96199</v>
      </c>
      <c r="C96209" s="9">
        <f t="shared" ca="1" si="3006"/>
        <v>0.3248437229600134</v>
      </c>
      <c r="D96209" s="9">
        <f t="shared" ca="1" si="3007"/>
        <v>160.9160712220243</v>
      </c>
    </row>
    <row r="96210" spans="2:4" x14ac:dyDescent="0.25">
      <c r="B96210" s="13">
        <v>96200</v>
      </c>
      <c r="C96210" s="9">
        <f t="shared" ca="1" si="3006"/>
        <v>0.29459196185454017</v>
      </c>
      <c r="D96210" s="9">
        <f t="shared" ca="1" si="3007"/>
        <v>159.19961983453476</v>
      </c>
    </row>
    <row r="96211" spans="2:4" x14ac:dyDescent="0.25">
      <c r="B96211" s="13">
        <v>96201</v>
      </c>
      <c r="C96211" s="9">
        <f t="shared" ca="1" si="3006"/>
        <v>9.1318645362869377E-2</v>
      </c>
      <c r="D96211" s="9">
        <f t="shared" ca="1" si="3007"/>
        <v>143.34642750006688</v>
      </c>
    </row>
    <row r="96212" spans="2:4" x14ac:dyDescent="0.25">
      <c r="B96212" s="13">
        <v>96202</v>
      </c>
      <c r="C96212" s="9">
        <f t="shared" ca="1" si="3006"/>
        <v>0.32703411513543901</v>
      </c>
      <c r="D96212" s="9">
        <f t="shared" ca="1" si="3007"/>
        <v>161.03764532702687</v>
      </c>
    </row>
    <row r="96213" spans="2:4" x14ac:dyDescent="0.25">
      <c r="B96213" s="13">
        <v>96203</v>
      </c>
      <c r="C96213" s="9">
        <f t="shared" ca="1" si="3006"/>
        <v>0.61655422732489473</v>
      </c>
      <c r="D96213" s="9">
        <f t="shared" ca="1" si="3007"/>
        <v>175.92886643292513</v>
      </c>
    </row>
    <row r="96214" spans="2:4" x14ac:dyDescent="0.25">
      <c r="B96214" s="13">
        <v>96204</v>
      </c>
      <c r="C96214" s="9">
        <f t="shared" ca="1" si="3006"/>
        <v>0.59051462482392858</v>
      </c>
      <c r="D96214" s="9">
        <f t="shared" ca="1" si="3007"/>
        <v>174.57737961799549</v>
      </c>
    </row>
    <row r="96215" spans="2:4" x14ac:dyDescent="0.25">
      <c r="B96215" s="13">
        <v>96205</v>
      </c>
      <c r="C96215" s="9">
        <f t="shared" ca="1" si="3006"/>
        <v>8.8050028469376151E-2</v>
      </c>
      <c r="D96215" s="9">
        <f t="shared" ca="1" si="3007"/>
        <v>142.9427810158073</v>
      </c>
    </row>
    <row r="96216" spans="2:4" x14ac:dyDescent="0.25">
      <c r="B96216" s="13">
        <v>96206</v>
      </c>
      <c r="C96216" s="9">
        <f t="shared" ca="1" si="3006"/>
        <v>0.53722232387336655</v>
      </c>
      <c r="D96216" s="9">
        <f t="shared" ca="1" si="3007"/>
        <v>171.86876631074202</v>
      </c>
    </row>
    <row r="96217" spans="2:4" x14ac:dyDescent="0.25">
      <c r="B96217" s="13">
        <v>96207</v>
      </c>
      <c r="C96217" s="9">
        <f t="shared" ca="1" si="3006"/>
        <v>0.96056147395659208</v>
      </c>
      <c r="D96217" s="9">
        <f t="shared" ca="1" si="3007"/>
        <v>205.14478331279582</v>
      </c>
    </row>
    <row r="96218" spans="2:4" x14ac:dyDescent="0.25">
      <c r="B96218" s="13">
        <v>96208</v>
      </c>
      <c r="C96218" s="9">
        <f t="shared" ca="1" si="3006"/>
        <v>0.67787354274578893</v>
      </c>
      <c r="D96218" s="9">
        <f t="shared" ca="1" si="3007"/>
        <v>179.23521461416945</v>
      </c>
    </row>
    <row r="96219" spans="2:4" x14ac:dyDescent="0.25">
      <c r="B96219" s="13">
        <v>96209</v>
      </c>
      <c r="C96219" s="9">
        <f t="shared" ca="1" si="3006"/>
        <v>0.40481989505648963</v>
      </c>
      <c r="D96219" s="9">
        <f t="shared" ca="1" si="3007"/>
        <v>165.18218496414917</v>
      </c>
    </row>
    <row r="96220" spans="2:4" x14ac:dyDescent="0.25">
      <c r="B96220" s="13">
        <v>96210</v>
      </c>
      <c r="C96220" s="9">
        <f t="shared" ca="1" si="3006"/>
        <v>0.3254425388319</v>
      </c>
      <c r="D96220" s="9">
        <f t="shared" ca="1" si="3007"/>
        <v>160.94934067189283</v>
      </c>
    </row>
    <row r="96221" spans="2:4" x14ac:dyDescent="0.25">
      <c r="B96221" s="13">
        <v>96211</v>
      </c>
      <c r="C96221" s="9">
        <f t="shared" ca="1" si="3006"/>
        <v>0.40990003220141802</v>
      </c>
      <c r="D96221" s="9">
        <f t="shared" ca="1" si="3007"/>
        <v>165.44395723723906</v>
      </c>
    </row>
    <row r="96222" spans="2:4" x14ac:dyDescent="0.25">
      <c r="B96222" s="13">
        <v>96212</v>
      </c>
      <c r="C96222" s="9">
        <f t="shared" ca="1" si="3006"/>
        <v>0.74223254940262773</v>
      </c>
      <c r="D96222" s="9">
        <f t="shared" ca="1" si="3007"/>
        <v>183.00487140362611</v>
      </c>
    </row>
    <row r="96223" spans="2:4" x14ac:dyDescent="0.25">
      <c r="B96223" s="13">
        <v>96213</v>
      </c>
      <c r="C96223" s="9">
        <f t="shared" ca="1" si="3006"/>
        <v>0.62601292084511073</v>
      </c>
      <c r="D96223" s="9">
        <f t="shared" ca="1" si="3007"/>
        <v>176.42623485789255</v>
      </c>
    </row>
    <row r="96224" spans="2:4" x14ac:dyDescent="0.25">
      <c r="B96224" s="13">
        <v>96214</v>
      </c>
      <c r="C96224" s="9">
        <f t="shared" ca="1" si="3006"/>
        <v>0.34468921227400295</v>
      </c>
      <c r="D96224" s="9">
        <f t="shared" ca="1" si="3007"/>
        <v>162.00602531612941</v>
      </c>
    </row>
    <row r="96225" spans="2:4" x14ac:dyDescent="0.25">
      <c r="B96225" s="13">
        <v>96215</v>
      </c>
      <c r="C96225" s="9">
        <f t="shared" ca="1" si="3006"/>
        <v>0.76353327961433182</v>
      </c>
      <c r="D96225" s="9">
        <f t="shared" ca="1" si="3007"/>
        <v>184.35428676069995</v>
      </c>
    </row>
    <row r="96226" spans="2:4" x14ac:dyDescent="0.25">
      <c r="B96226" s="13">
        <v>96216</v>
      </c>
      <c r="C96226" s="9">
        <f t="shared" ca="1" si="3006"/>
        <v>0.43728643898993835</v>
      </c>
      <c r="D96226" s="9">
        <f t="shared" ca="1" si="3007"/>
        <v>166.84294618756843</v>
      </c>
    </row>
    <row r="96227" spans="2:4" x14ac:dyDescent="0.25">
      <c r="B96227" s="13">
        <v>96217</v>
      </c>
      <c r="C96227" s="9">
        <f t="shared" ca="1" si="3006"/>
        <v>3.3196866166715355E-2</v>
      </c>
      <c r="D96227" s="9">
        <f t="shared" ca="1" si="3007"/>
        <v>133.28487739592495</v>
      </c>
    </row>
    <row r="96228" spans="2:4" x14ac:dyDescent="0.25">
      <c r="B96228" s="13">
        <v>96218</v>
      </c>
      <c r="C96228" s="9">
        <f t="shared" ca="1" si="3006"/>
        <v>0.12660483650199184</v>
      </c>
      <c r="D96228" s="9">
        <f t="shared" ca="1" si="3007"/>
        <v>147.14823917390774</v>
      </c>
    </row>
    <row r="96229" spans="2:4" x14ac:dyDescent="0.25">
      <c r="B96229" s="13">
        <v>96219</v>
      </c>
      <c r="C96229" s="9">
        <f t="shared" ca="1" si="3006"/>
        <v>0.69571348988184556</v>
      </c>
      <c r="D96229" s="9">
        <f t="shared" ca="1" si="3007"/>
        <v>180.24222875002954</v>
      </c>
    </row>
    <row r="96230" spans="2:4" x14ac:dyDescent="0.25">
      <c r="B96230" s="13">
        <v>96220</v>
      </c>
      <c r="C96230" s="9">
        <f t="shared" ca="1" si="3006"/>
        <v>0.68508557686135574</v>
      </c>
      <c r="D96230" s="9">
        <f t="shared" ca="1" si="3007"/>
        <v>179.63935528065954</v>
      </c>
    </row>
    <row r="96231" spans="2:4" x14ac:dyDescent="0.25">
      <c r="B96231" s="13">
        <v>96221</v>
      </c>
      <c r="C96231" s="9">
        <f t="shared" ca="1" si="3006"/>
        <v>0.55523302024312848</v>
      </c>
      <c r="D96231" s="9">
        <f t="shared" ca="1" si="3007"/>
        <v>172.77787880551284</v>
      </c>
    </row>
    <row r="96232" spans="2:4" x14ac:dyDescent="0.25">
      <c r="B96232" s="13">
        <v>96222</v>
      </c>
      <c r="C96232" s="9">
        <f t="shared" ca="1" si="3006"/>
        <v>0.45115932961126937</v>
      </c>
      <c r="D96232" s="9">
        <f t="shared" ca="1" si="3007"/>
        <v>167.54534323357916</v>
      </c>
    </row>
    <row r="96233" spans="2:4" x14ac:dyDescent="0.25">
      <c r="B96233" s="13">
        <v>96223</v>
      </c>
      <c r="C96233" s="9">
        <f t="shared" ca="1" si="3006"/>
        <v>0.29399236171954346</v>
      </c>
      <c r="D96233" s="9">
        <f t="shared" ca="1" si="3007"/>
        <v>159.16482534618544</v>
      </c>
    </row>
    <row r="96234" spans="2:4" x14ac:dyDescent="0.25">
      <c r="B96234" s="13">
        <v>96224</v>
      </c>
      <c r="C96234" s="9">
        <f t="shared" ca="1" si="3006"/>
        <v>0.13727832418418218</v>
      </c>
      <c r="D96234" s="9">
        <f t="shared" ca="1" si="3007"/>
        <v>148.14741652979578</v>
      </c>
    </row>
    <row r="96235" spans="2:4" x14ac:dyDescent="0.25">
      <c r="B96235" s="13">
        <v>96225</v>
      </c>
      <c r="C96235" s="9">
        <f t="shared" ca="1" si="3006"/>
        <v>0.99892857566320636</v>
      </c>
      <c r="D96235" s="9">
        <f t="shared" ca="1" si="3007"/>
        <v>231.39369384777811</v>
      </c>
    </row>
    <row r="96236" spans="2:4" x14ac:dyDescent="0.25">
      <c r="B96236" s="13">
        <v>96226</v>
      </c>
      <c r="C96236" s="9">
        <f t="shared" ca="1" si="3006"/>
        <v>0.3151800238288458</v>
      </c>
      <c r="D96236" s="9">
        <f t="shared" ca="1" si="3007"/>
        <v>160.37559718075585</v>
      </c>
    </row>
    <row r="96237" spans="2:4" x14ac:dyDescent="0.25">
      <c r="B96237" s="13">
        <v>96227</v>
      </c>
      <c r="C96237" s="9">
        <f t="shared" ca="1" si="3006"/>
        <v>0.29534203543193494</v>
      </c>
      <c r="D96237" s="9">
        <f t="shared" ca="1" si="3007"/>
        <v>159.24310025886783</v>
      </c>
    </row>
    <row r="96238" spans="2:4" x14ac:dyDescent="0.25">
      <c r="B96238" s="13">
        <v>96228</v>
      </c>
      <c r="C96238" s="9">
        <f t="shared" ca="1" si="3006"/>
        <v>9.4415502505645899E-2</v>
      </c>
      <c r="D96238" s="9">
        <f t="shared" ca="1" si="3007"/>
        <v>143.71909666336478</v>
      </c>
    </row>
    <row r="96239" spans="2:4" x14ac:dyDescent="0.25">
      <c r="B96239" s="13">
        <v>96229</v>
      </c>
      <c r="C96239" s="9">
        <f t="shared" ca="1" si="3006"/>
        <v>0.62145899374291602</v>
      </c>
      <c r="D96239" s="9">
        <f t="shared" ca="1" si="3007"/>
        <v>176.18629761294454</v>
      </c>
    </row>
    <row r="96240" spans="2:4" x14ac:dyDescent="0.25">
      <c r="B96240" s="13">
        <v>96230</v>
      </c>
      <c r="C96240" s="9">
        <f t="shared" ca="1" si="3006"/>
        <v>0.11816555638178217</v>
      </c>
      <c r="D96240" s="9">
        <f t="shared" ca="1" si="3007"/>
        <v>146.3158590348165</v>
      </c>
    </row>
    <row r="96241" spans="2:4" x14ac:dyDescent="0.25">
      <c r="B96241" s="13">
        <v>96231</v>
      </c>
      <c r="C96241" s="9">
        <f t="shared" ca="1" si="3006"/>
        <v>0.68968019047405515</v>
      </c>
      <c r="D96241" s="9">
        <f t="shared" ca="1" si="3007"/>
        <v>179.89888089329557</v>
      </c>
    </row>
    <row r="96242" spans="2:4" x14ac:dyDescent="0.25">
      <c r="B96242" s="13">
        <v>96232</v>
      </c>
      <c r="C96242" s="9">
        <f t="shared" ca="1" si="3006"/>
        <v>0.13949076678125183</v>
      </c>
      <c r="D96242" s="9">
        <f t="shared" ca="1" si="3007"/>
        <v>148.34779850435527</v>
      </c>
    </row>
    <row r="96243" spans="2:4" x14ac:dyDescent="0.25">
      <c r="B96243" s="13">
        <v>96233</v>
      </c>
      <c r="C96243" s="9">
        <f t="shared" ca="1" si="3006"/>
        <v>0.80871905571287539</v>
      </c>
      <c r="D96243" s="9">
        <f t="shared" ca="1" si="3007"/>
        <v>187.46371324215744</v>
      </c>
    </row>
    <row r="96244" spans="2:4" x14ac:dyDescent="0.25">
      <c r="B96244" s="13">
        <v>96234</v>
      </c>
      <c r="C96244" s="9">
        <f t="shared" ca="1" si="3006"/>
        <v>0.36848052837765544</v>
      </c>
      <c r="D96244" s="9">
        <f t="shared" ca="1" si="3007"/>
        <v>163.28239197156049</v>
      </c>
    </row>
    <row r="96245" spans="2:4" x14ac:dyDescent="0.25">
      <c r="B96245" s="13">
        <v>96235</v>
      </c>
      <c r="C96245" s="9">
        <f t="shared" ca="1" si="3006"/>
        <v>0.80181843150382714</v>
      </c>
      <c r="D96245" s="9">
        <f t="shared" ca="1" si="3007"/>
        <v>186.96268759348004</v>
      </c>
    </row>
    <row r="96246" spans="2:4" x14ac:dyDescent="0.25">
      <c r="B96246" s="13">
        <v>96236</v>
      </c>
      <c r="C96246" s="9">
        <f t="shared" ca="1" si="3006"/>
        <v>0.57344728361405628</v>
      </c>
      <c r="D96246" s="9">
        <f t="shared" ca="1" si="3007"/>
        <v>173.70315178398775</v>
      </c>
    </row>
    <row r="96247" spans="2:4" x14ac:dyDescent="0.25">
      <c r="B96247" s="13">
        <v>96237</v>
      </c>
      <c r="C96247" s="9">
        <f t="shared" ca="1" si="3006"/>
        <v>0.80407841826821325</v>
      </c>
      <c r="D96247" s="9">
        <f t="shared" ca="1" si="3007"/>
        <v>187.12559123680774</v>
      </c>
    </row>
    <row r="96248" spans="2:4" x14ac:dyDescent="0.25">
      <c r="B96248" s="13">
        <v>96238</v>
      </c>
      <c r="C96248" s="9">
        <f t="shared" ca="1" si="3006"/>
        <v>0.27410327726997585</v>
      </c>
      <c r="D96248" s="9">
        <f t="shared" ca="1" si="3007"/>
        <v>157.99100542390738</v>
      </c>
    </row>
    <row r="96249" spans="2:4" x14ac:dyDescent="0.25">
      <c r="B96249" s="13">
        <v>96239</v>
      </c>
      <c r="C96249" s="9">
        <f t="shared" ca="1" si="3006"/>
        <v>0.17616093982119296</v>
      </c>
      <c r="D96249" s="9">
        <f t="shared" ca="1" si="3007"/>
        <v>151.39809923830302</v>
      </c>
    </row>
    <row r="96250" spans="2:4" x14ac:dyDescent="0.25">
      <c r="B96250" s="13">
        <v>96240</v>
      </c>
      <c r="C96250" s="9">
        <f t="shared" ca="1" si="3006"/>
        <v>0.2693828271226576</v>
      </c>
      <c r="D96250" s="9">
        <f t="shared" ca="1" si="3007"/>
        <v>157.70638739865643</v>
      </c>
    </row>
    <row r="96251" spans="2:4" x14ac:dyDescent="0.25">
      <c r="B96251" s="13">
        <v>96241</v>
      </c>
      <c r="C96251" s="9">
        <f t="shared" ca="1" si="3006"/>
        <v>0.49664151621337183</v>
      </c>
      <c r="D96251" s="9">
        <f t="shared" ca="1" si="3007"/>
        <v>169.83162860282022</v>
      </c>
    </row>
    <row r="96252" spans="2:4" x14ac:dyDescent="0.25">
      <c r="B96252" s="13">
        <v>96242</v>
      </c>
      <c r="C96252" s="9">
        <f t="shared" ca="1" si="3006"/>
        <v>0.66037912950341782</v>
      </c>
      <c r="D96252" s="9">
        <f t="shared" ca="1" si="3007"/>
        <v>178.26996126811548</v>
      </c>
    </row>
    <row r="96253" spans="2:4" x14ac:dyDescent="0.25">
      <c r="B96253" s="13">
        <v>96243</v>
      </c>
      <c r="C96253" s="9">
        <f t="shared" ca="1" si="3006"/>
        <v>0.14323612969976507</v>
      </c>
      <c r="D96253" s="9">
        <f t="shared" ca="1" si="3007"/>
        <v>148.68215087004987</v>
      </c>
    </row>
    <row r="96254" spans="2:4" x14ac:dyDescent="0.25">
      <c r="B96254" s="13">
        <v>96244</v>
      </c>
      <c r="C96254" s="9">
        <f t="shared" ca="1" si="3006"/>
        <v>0.40855040668560649</v>
      </c>
      <c r="D96254" s="9">
        <f t="shared" ca="1" si="3007"/>
        <v>165.37449088666986</v>
      </c>
    </row>
    <row r="96255" spans="2:4" x14ac:dyDescent="0.25">
      <c r="B96255" s="13">
        <v>96245</v>
      </c>
      <c r="C96255" s="9">
        <f t="shared" ca="1" si="3006"/>
        <v>6.2998221729438586E-2</v>
      </c>
      <c r="D96255" s="9">
        <f t="shared" ca="1" si="3007"/>
        <v>139.39836083680194</v>
      </c>
    </row>
    <row r="96256" spans="2:4" x14ac:dyDescent="0.25">
      <c r="B96256" s="13">
        <v>96246</v>
      </c>
      <c r="C96256" s="9">
        <f t="shared" ca="1" si="3006"/>
        <v>0.48366748530127046</v>
      </c>
      <c r="D96256" s="9">
        <f t="shared" ca="1" si="3007"/>
        <v>169.18098028105291</v>
      </c>
    </row>
    <row r="96257" spans="2:4" x14ac:dyDescent="0.25">
      <c r="B96257" s="13">
        <v>96247</v>
      </c>
      <c r="C96257" s="9">
        <f t="shared" ca="1" si="3006"/>
        <v>0.96262789033373175</v>
      </c>
      <c r="D96257" s="9">
        <f t="shared" ca="1" si="3007"/>
        <v>205.64061475762753</v>
      </c>
    </row>
    <row r="96258" spans="2:4" x14ac:dyDescent="0.25">
      <c r="B96258" s="13">
        <v>96248</v>
      </c>
      <c r="C96258" s="9">
        <f t="shared" ca="1" si="3006"/>
        <v>0.58323416480784573</v>
      </c>
      <c r="D96258" s="9">
        <f t="shared" ca="1" si="3007"/>
        <v>174.20348514979486</v>
      </c>
    </row>
    <row r="96259" spans="2:4" x14ac:dyDescent="0.25">
      <c r="B96259" s="13">
        <v>96249</v>
      </c>
      <c r="C96259" s="9">
        <f t="shared" ca="1" si="3006"/>
        <v>0.60493687164936827</v>
      </c>
      <c r="D96259" s="9">
        <f t="shared" ca="1" si="3007"/>
        <v>175.32293331051002</v>
      </c>
    </row>
    <row r="96260" spans="2:4" x14ac:dyDescent="0.25">
      <c r="B96260" s="13">
        <v>96250</v>
      </c>
      <c r="C96260" s="9">
        <f t="shared" ca="1" si="3006"/>
        <v>0.33428862160441797</v>
      </c>
      <c r="D96260" s="9">
        <f t="shared" ca="1" si="3007"/>
        <v>161.43797050692223</v>
      </c>
    </row>
    <row r="96261" spans="2:4" x14ac:dyDescent="0.25">
      <c r="B96261" s="13">
        <v>96251</v>
      </c>
      <c r="C96261" s="9">
        <f t="shared" ca="1" si="3006"/>
        <v>2.198235150615413E-2</v>
      </c>
      <c r="D96261" s="9">
        <f t="shared" ca="1" si="3007"/>
        <v>129.71145638068106</v>
      </c>
    </row>
    <row r="96262" spans="2:4" x14ac:dyDescent="0.25">
      <c r="B96262" s="13">
        <v>96252</v>
      </c>
      <c r="C96262" s="9">
        <f t="shared" ca="1" si="3006"/>
        <v>0.74681679099091935</v>
      </c>
      <c r="D96262" s="9">
        <f t="shared" ca="1" si="3007"/>
        <v>183.29012287636129</v>
      </c>
    </row>
    <row r="96263" spans="2:4" x14ac:dyDescent="0.25">
      <c r="B96263" s="13">
        <v>96253</v>
      </c>
      <c r="C96263" s="9">
        <f t="shared" ca="1" si="3006"/>
        <v>1.5352041729458588E-2</v>
      </c>
      <c r="D96263" s="9">
        <f t="shared" ca="1" si="3007"/>
        <v>126.78226365172564</v>
      </c>
    </row>
    <row r="96264" spans="2:4" x14ac:dyDescent="0.25">
      <c r="B96264" s="13">
        <v>96254</v>
      </c>
      <c r="C96264" s="9">
        <f t="shared" ca="1" si="3006"/>
        <v>0.24947699995052308</v>
      </c>
      <c r="D96264" s="9">
        <f t="shared" ca="1" si="3007"/>
        <v>156.47727048594754</v>
      </c>
    </row>
    <row r="96265" spans="2:4" x14ac:dyDescent="0.25">
      <c r="B96265" s="13">
        <v>96255</v>
      </c>
      <c r="C96265" s="9">
        <f t="shared" ca="1" si="3006"/>
        <v>0.62573618527406449</v>
      </c>
      <c r="D96265" s="9">
        <f t="shared" ca="1" si="3007"/>
        <v>176.41162814320916</v>
      </c>
    </row>
    <row r="96266" spans="2:4" x14ac:dyDescent="0.25">
      <c r="B96266" s="13">
        <v>96256</v>
      </c>
      <c r="C96266" s="9">
        <f t="shared" ca="1" si="3006"/>
        <v>0.51294442974039034</v>
      </c>
      <c r="D96266" s="9">
        <f t="shared" ca="1" si="3007"/>
        <v>170.64905138055386</v>
      </c>
    </row>
    <row r="96267" spans="2:4" x14ac:dyDescent="0.25">
      <c r="B96267" s="13">
        <v>96257</v>
      </c>
      <c r="C96267" s="9">
        <f t="shared" ca="1" si="3006"/>
        <v>0.45588044104572589</v>
      </c>
      <c r="D96267" s="9">
        <f t="shared" ca="1" si="3007"/>
        <v>167.78364531547271</v>
      </c>
    </row>
    <row r="96268" spans="2:4" x14ac:dyDescent="0.25">
      <c r="B96268" s="13">
        <v>96258</v>
      </c>
      <c r="C96268" s="9">
        <f t="shared" ref="C96268:C96331" ca="1" si="3008">RAND()</f>
        <v>0.79362442557050594</v>
      </c>
      <c r="D96268" s="9">
        <f t="shared" ref="D96268:D96331" ca="1" si="3009">_xlfn.NORM.INV(C96268,$C$6,$C$7)</f>
        <v>186.381236218872</v>
      </c>
    </row>
    <row r="96269" spans="2:4" x14ac:dyDescent="0.25">
      <c r="B96269" s="13">
        <v>96259</v>
      </c>
      <c r="C96269" s="9">
        <f t="shared" ca="1" si="3008"/>
        <v>0.11210885800027426</v>
      </c>
      <c r="D96269" s="9">
        <f t="shared" ca="1" si="3009"/>
        <v>145.69221761632721</v>
      </c>
    </row>
    <row r="96270" spans="2:4" x14ac:dyDescent="0.25">
      <c r="B96270" s="13">
        <v>96260</v>
      </c>
      <c r="C96270" s="9">
        <f t="shared" ca="1" si="3008"/>
        <v>0.87865196378723631</v>
      </c>
      <c r="D96270" s="9">
        <f t="shared" ca="1" si="3009"/>
        <v>193.36548927619495</v>
      </c>
    </row>
    <row r="96271" spans="2:4" x14ac:dyDescent="0.25">
      <c r="B96271" s="13">
        <v>96261</v>
      </c>
      <c r="C96271" s="9">
        <f t="shared" ca="1" si="3008"/>
        <v>0.55480411349851511</v>
      </c>
      <c r="D96271" s="9">
        <f t="shared" ca="1" si="3009"/>
        <v>172.75616983371111</v>
      </c>
    </row>
    <row r="96272" spans="2:4" x14ac:dyDescent="0.25">
      <c r="B96272" s="13">
        <v>96262</v>
      </c>
      <c r="C96272" s="9">
        <f t="shared" ca="1" si="3008"/>
        <v>0.53377265134653618</v>
      </c>
      <c r="D96272" s="9">
        <f t="shared" ca="1" si="3009"/>
        <v>171.69513703646481</v>
      </c>
    </row>
    <row r="96273" spans="2:4" x14ac:dyDescent="0.25">
      <c r="B96273" s="13">
        <v>96263</v>
      </c>
      <c r="C96273" s="9">
        <f t="shared" ca="1" si="3008"/>
        <v>0.53005158380984985</v>
      </c>
      <c r="D96273" s="9">
        <f t="shared" ca="1" si="3009"/>
        <v>171.5079906194114</v>
      </c>
    </row>
    <row r="96274" spans="2:4" x14ac:dyDescent="0.25">
      <c r="B96274" s="13">
        <v>96264</v>
      </c>
      <c r="C96274" s="9">
        <f t="shared" ca="1" si="3008"/>
        <v>0.35807573592598263</v>
      </c>
      <c r="D96274" s="9">
        <f t="shared" ca="1" si="3009"/>
        <v>162.72785927699704</v>
      </c>
    </row>
    <row r="96275" spans="2:4" x14ac:dyDescent="0.25">
      <c r="B96275" s="13">
        <v>96265</v>
      </c>
      <c r="C96275" s="9">
        <f t="shared" ca="1" si="3008"/>
        <v>0.50485550339206553</v>
      </c>
      <c r="D96275" s="9">
        <f t="shared" ca="1" si="3009"/>
        <v>170.24342485179378</v>
      </c>
    </row>
    <row r="96276" spans="2:4" x14ac:dyDescent="0.25">
      <c r="B96276" s="13">
        <v>96266</v>
      </c>
      <c r="C96276" s="9">
        <f t="shared" ca="1" si="3008"/>
        <v>0.9409533078867458</v>
      </c>
      <c r="D96276" s="9">
        <f t="shared" ca="1" si="3009"/>
        <v>201.25653213307532</v>
      </c>
    </row>
    <row r="96277" spans="2:4" x14ac:dyDescent="0.25">
      <c r="B96277" s="13">
        <v>96267</v>
      </c>
      <c r="C96277" s="9">
        <f t="shared" ca="1" si="3008"/>
        <v>0.61516812750709193</v>
      </c>
      <c r="D96277" s="9">
        <f t="shared" ca="1" si="3009"/>
        <v>175.8562952175694</v>
      </c>
    </row>
    <row r="96278" spans="2:4" x14ac:dyDescent="0.25">
      <c r="B96278" s="13">
        <v>96268</v>
      </c>
      <c r="C96278" s="9">
        <f t="shared" ca="1" si="3008"/>
        <v>0.65206808376048164</v>
      </c>
      <c r="D96278" s="9">
        <f t="shared" ca="1" si="3009"/>
        <v>177.81819809385348</v>
      </c>
    </row>
    <row r="96279" spans="2:4" x14ac:dyDescent="0.25">
      <c r="B96279" s="13">
        <v>96269</v>
      </c>
      <c r="C96279" s="9">
        <f t="shared" ca="1" si="3008"/>
        <v>0.59688708239938115</v>
      </c>
      <c r="D96279" s="9">
        <f t="shared" ca="1" si="3009"/>
        <v>174.90595651328738</v>
      </c>
    </row>
    <row r="96280" spans="2:4" x14ac:dyDescent="0.25">
      <c r="B96280" s="13">
        <v>96270</v>
      </c>
      <c r="C96280" s="9">
        <f t="shared" ca="1" si="3008"/>
        <v>0.76071651736524781</v>
      </c>
      <c r="D96280" s="9">
        <f t="shared" ca="1" si="3009"/>
        <v>184.17218594249033</v>
      </c>
    </row>
    <row r="96281" spans="2:4" x14ac:dyDescent="0.25">
      <c r="B96281" s="13">
        <v>96271</v>
      </c>
      <c r="C96281" s="9">
        <f t="shared" ca="1" si="3008"/>
        <v>0.52892307216811529</v>
      </c>
      <c r="D96281" s="9">
        <f t="shared" ca="1" si="3009"/>
        <v>171.45126038019822</v>
      </c>
    </row>
    <row r="96282" spans="2:4" x14ac:dyDescent="0.25">
      <c r="B96282" s="13">
        <v>96272</v>
      </c>
      <c r="C96282" s="9">
        <f t="shared" ca="1" si="3008"/>
        <v>0.64939076058388789</v>
      </c>
      <c r="D96282" s="9">
        <f t="shared" ca="1" si="3009"/>
        <v>177.6735233483204</v>
      </c>
    </row>
    <row r="96283" spans="2:4" x14ac:dyDescent="0.25">
      <c r="B96283" s="13">
        <v>96273</v>
      </c>
      <c r="C96283" s="9">
        <f t="shared" ca="1" si="3008"/>
        <v>0.36116901395777257</v>
      </c>
      <c r="D96283" s="9">
        <f t="shared" ca="1" si="3009"/>
        <v>162.89328371490737</v>
      </c>
    </row>
    <row r="96284" spans="2:4" x14ac:dyDescent="0.25">
      <c r="B96284" s="13">
        <v>96274</v>
      </c>
      <c r="C96284" s="9">
        <f t="shared" ca="1" si="3008"/>
        <v>0.84817723622943531</v>
      </c>
      <c r="D96284" s="9">
        <f t="shared" ca="1" si="3009"/>
        <v>190.57294238475714</v>
      </c>
    </row>
    <row r="96285" spans="2:4" x14ac:dyDescent="0.25">
      <c r="B96285" s="13">
        <v>96275</v>
      </c>
      <c r="C96285" s="9">
        <f t="shared" ca="1" si="3008"/>
        <v>0.12431942495568848</v>
      </c>
      <c r="D96285" s="9">
        <f t="shared" ca="1" si="3009"/>
        <v>146.92676395272574</v>
      </c>
    </row>
    <row r="96286" spans="2:4" x14ac:dyDescent="0.25">
      <c r="B96286" s="13">
        <v>96276</v>
      </c>
      <c r="C96286" s="9">
        <f t="shared" ca="1" si="3008"/>
        <v>0.13350514196447782</v>
      </c>
      <c r="D96286" s="9">
        <f t="shared" ca="1" si="3009"/>
        <v>147.8005224810307</v>
      </c>
    </row>
    <row r="96287" spans="2:4" x14ac:dyDescent="0.25">
      <c r="B96287" s="13">
        <v>96277</v>
      </c>
      <c r="C96287" s="9">
        <f t="shared" ca="1" si="3008"/>
        <v>0.11641765977495477</v>
      </c>
      <c r="D96287" s="9">
        <f t="shared" ca="1" si="3009"/>
        <v>146.13826088300212</v>
      </c>
    </row>
    <row r="96288" spans="2:4" x14ac:dyDescent="0.25">
      <c r="B96288" s="13">
        <v>96278</v>
      </c>
      <c r="C96288" s="9">
        <f t="shared" ca="1" si="3008"/>
        <v>0.98563013747456141</v>
      </c>
      <c r="D96288" s="9">
        <f t="shared" ca="1" si="3009"/>
        <v>213.74076685111993</v>
      </c>
    </row>
    <row r="96289" spans="2:4" x14ac:dyDescent="0.25">
      <c r="B96289" s="13">
        <v>96279</v>
      </c>
      <c r="C96289" s="9">
        <f t="shared" ca="1" si="3008"/>
        <v>0.16446793020942352</v>
      </c>
      <c r="D96289" s="9">
        <f t="shared" ca="1" si="3009"/>
        <v>150.474809031603</v>
      </c>
    </row>
    <row r="96290" spans="2:4" x14ac:dyDescent="0.25">
      <c r="B96290" s="13">
        <v>96280</v>
      </c>
      <c r="C96290" s="9">
        <f t="shared" ca="1" si="3008"/>
        <v>0.61000399276110573</v>
      </c>
      <c r="D96290" s="9">
        <f t="shared" ca="1" si="3009"/>
        <v>175.58658881935185</v>
      </c>
    </row>
    <row r="96291" spans="2:4" x14ac:dyDescent="0.25">
      <c r="B96291" s="13">
        <v>96281</v>
      </c>
      <c r="C96291" s="9">
        <f t="shared" ca="1" si="3008"/>
        <v>0.57902961425663402</v>
      </c>
      <c r="D96291" s="9">
        <f t="shared" ca="1" si="3009"/>
        <v>173.98823240217925</v>
      </c>
    </row>
    <row r="96292" spans="2:4" x14ac:dyDescent="0.25">
      <c r="B96292" s="13">
        <v>96282</v>
      </c>
      <c r="C96292" s="9">
        <f t="shared" ca="1" si="3008"/>
        <v>0.78604986087418782</v>
      </c>
      <c r="D96292" s="9">
        <f t="shared" ca="1" si="3009"/>
        <v>185.85579675442995</v>
      </c>
    </row>
    <row r="96293" spans="2:4" x14ac:dyDescent="0.25">
      <c r="B96293" s="13">
        <v>96283</v>
      </c>
      <c r="C96293" s="9">
        <f t="shared" ca="1" si="3008"/>
        <v>0.38172985481726818</v>
      </c>
      <c r="D96293" s="9">
        <f t="shared" ca="1" si="3009"/>
        <v>163.98118588730745</v>
      </c>
    </row>
    <row r="96294" spans="2:4" x14ac:dyDescent="0.25">
      <c r="B96294" s="13">
        <v>96284</v>
      </c>
      <c r="C96294" s="9">
        <f t="shared" ca="1" si="3008"/>
        <v>0.24596982268875611</v>
      </c>
      <c r="D96294" s="9">
        <f t="shared" ca="1" si="3009"/>
        <v>156.25545850583552</v>
      </c>
    </row>
    <row r="96295" spans="2:4" x14ac:dyDescent="0.25">
      <c r="B96295" s="13">
        <v>96285</v>
      </c>
      <c r="C96295" s="9">
        <f t="shared" ca="1" si="3008"/>
        <v>0.40114603799986015</v>
      </c>
      <c r="D96295" s="9">
        <f t="shared" ca="1" si="3009"/>
        <v>164.99236330273501</v>
      </c>
    </row>
    <row r="96296" spans="2:4" x14ac:dyDescent="0.25">
      <c r="B96296" s="13">
        <v>96286</v>
      </c>
      <c r="C96296" s="9">
        <f t="shared" ca="1" si="3008"/>
        <v>0.79318338044635039</v>
      </c>
      <c r="D96296" s="9">
        <f t="shared" ca="1" si="3009"/>
        <v>186.35033296799008</v>
      </c>
    </row>
    <row r="96297" spans="2:4" x14ac:dyDescent="0.25">
      <c r="B96297" s="13">
        <v>96287</v>
      </c>
      <c r="C96297" s="9">
        <f t="shared" ca="1" si="3008"/>
        <v>0.37587635143581188</v>
      </c>
      <c r="D96297" s="9">
        <f t="shared" ca="1" si="3009"/>
        <v>163.67341739852034</v>
      </c>
    </row>
    <row r="96298" spans="2:4" x14ac:dyDescent="0.25">
      <c r="B96298" s="13">
        <v>96288</v>
      </c>
      <c r="C96298" s="9">
        <f t="shared" ca="1" si="3008"/>
        <v>0.90114603122140713</v>
      </c>
      <c r="D96298" s="9">
        <f t="shared" ca="1" si="3009"/>
        <v>195.76218490200131</v>
      </c>
    </row>
    <row r="96299" spans="2:4" x14ac:dyDescent="0.25">
      <c r="B96299" s="13">
        <v>96289</v>
      </c>
      <c r="C96299" s="9">
        <f t="shared" ca="1" si="3008"/>
        <v>3.0165066804876184E-2</v>
      </c>
      <c r="D96299" s="9">
        <f t="shared" ca="1" si="3009"/>
        <v>132.43253665729071</v>
      </c>
    </row>
    <row r="96300" spans="2:4" x14ac:dyDescent="0.25">
      <c r="B96300" s="13">
        <v>96290</v>
      </c>
      <c r="C96300" s="9">
        <f t="shared" ca="1" si="3008"/>
        <v>0.77577873676667108</v>
      </c>
      <c r="D96300" s="9">
        <f t="shared" ca="1" si="3009"/>
        <v>185.16028251135066</v>
      </c>
    </row>
    <row r="96301" spans="2:4" x14ac:dyDescent="0.25">
      <c r="B96301" s="13">
        <v>96291</v>
      </c>
      <c r="C96301" s="9">
        <f t="shared" ca="1" si="3008"/>
        <v>0.78943508589046962</v>
      </c>
      <c r="D96301" s="9">
        <f t="shared" ca="1" si="3009"/>
        <v>186.08925311868623</v>
      </c>
    </row>
    <row r="96302" spans="2:4" x14ac:dyDescent="0.25">
      <c r="B96302" s="13">
        <v>96292</v>
      </c>
      <c r="C96302" s="9">
        <f t="shared" ca="1" si="3008"/>
        <v>0.16834373349212151</v>
      </c>
      <c r="D96302" s="9">
        <f t="shared" ca="1" si="3009"/>
        <v>150.78538107308117</v>
      </c>
    </row>
    <row r="96303" spans="2:4" x14ac:dyDescent="0.25">
      <c r="B96303" s="13">
        <v>96293</v>
      </c>
      <c r="C96303" s="9">
        <f t="shared" ca="1" si="3008"/>
        <v>0.99558499012299717</v>
      </c>
      <c r="D96303" s="9">
        <f t="shared" ca="1" si="3009"/>
        <v>222.37132084429621</v>
      </c>
    </row>
    <row r="96304" spans="2:4" x14ac:dyDescent="0.25">
      <c r="B96304" s="13">
        <v>96294</v>
      </c>
      <c r="C96304" s="9">
        <f t="shared" ca="1" si="3008"/>
        <v>0.62158314935109882</v>
      </c>
      <c r="D96304" s="9">
        <f t="shared" ca="1" si="3009"/>
        <v>176.19282717300285</v>
      </c>
    </row>
    <row r="96305" spans="2:4" x14ac:dyDescent="0.25">
      <c r="B96305" s="13">
        <v>96295</v>
      </c>
      <c r="C96305" s="9">
        <f t="shared" ca="1" si="3008"/>
        <v>0.20221561761093576</v>
      </c>
      <c r="D96305" s="9">
        <f t="shared" ca="1" si="3009"/>
        <v>153.32533209866463</v>
      </c>
    </row>
    <row r="96306" spans="2:4" x14ac:dyDescent="0.25">
      <c r="B96306" s="13">
        <v>96296</v>
      </c>
      <c r="C96306" s="9">
        <f t="shared" ca="1" si="3008"/>
        <v>0.75485339512898708</v>
      </c>
      <c r="D96306" s="9">
        <f t="shared" ca="1" si="3009"/>
        <v>183.79685092093484</v>
      </c>
    </row>
    <row r="96307" spans="2:4" x14ac:dyDescent="0.25">
      <c r="B96307" s="13">
        <v>96297</v>
      </c>
      <c r="C96307" s="9">
        <f t="shared" ca="1" si="3008"/>
        <v>0.40595192254432211</v>
      </c>
      <c r="D96307" s="9">
        <f t="shared" ca="1" si="3009"/>
        <v>165.24058666046992</v>
      </c>
    </row>
    <row r="96308" spans="2:4" x14ac:dyDescent="0.25">
      <c r="B96308" s="13">
        <v>96298</v>
      </c>
      <c r="C96308" s="9">
        <f t="shared" ca="1" si="3008"/>
        <v>3.280744153927051E-2</v>
      </c>
      <c r="D96308" s="9">
        <f t="shared" ca="1" si="3009"/>
        <v>133.1790888852392</v>
      </c>
    </row>
    <row r="96309" spans="2:4" x14ac:dyDescent="0.25">
      <c r="B96309" s="13">
        <v>96299</v>
      </c>
      <c r="C96309" s="9">
        <f t="shared" ca="1" si="3008"/>
        <v>0.52482730710877512</v>
      </c>
      <c r="D96309" s="9">
        <f t="shared" ca="1" si="3009"/>
        <v>171.24546110080649</v>
      </c>
    </row>
    <row r="96310" spans="2:4" x14ac:dyDescent="0.25">
      <c r="B96310" s="13">
        <v>96300</v>
      </c>
      <c r="C96310" s="9">
        <f t="shared" ca="1" si="3008"/>
        <v>0.88765471487254544</v>
      </c>
      <c r="D96310" s="9">
        <f t="shared" ca="1" si="3009"/>
        <v>194.28299368434344</v>
      </c>
    </row>
    <row r="96311" spans="2:4" x14ac:dyDescent="0.25">
      <c r="B96311" s="13">
        <v>96301</v>
      </c>
      <c r="C96311" s="9">
        <f t="shared" ca="1" si="3008"/>
        <v>0.3693323233322191</v>
      </c>
      <c r="D96311" s="9">
        <f t="shared" ca="1" si="3009"/>
        <v>163.32755554078093</v>
      </c>
    </row>
    <row r="96312" spans="2:4" x14ac:dyDescent="0.25">
      <c r="B96312" s="13">
        <v>96302</v>
      </c>
      <c r="C96312" s="9">
        <f t="shared" ca="1" si="3008"/>
        <v>0.41439841726413673</v>
      </c>
      <c r="D96312" s="9">
        <f t="shared" ca="1" si="3009"/>
        <v>165.67510144223561</v>
      </c>
    </row>
    <row r="96313" spans="2:4" x14ac:dyDescent="0.25">
      <c r="B96313" s="13">
        <v>96303</v>
      </c>
      <c r="C96313" s="9">
        <f t="shared" ca="1" si="3008"/>
        <v>0.18172520187873109</v>
      </c>
      <c r="D96313" s="9">
        <f t="shared" ca="1" si="3009"/>
        <v>151.82379911571923</v>
      </c>
    </row>
    <row r="96314" spans="2:4" x14ac:dyDescent="0.25">
      <c r="B96314" s="13">
        <v>96304</v>
      </c>
      <c r="C96314" s="9">
        <f t="shared" ca="1" si="3008"/>
        <v>0.71575799078630475</v>
      </c>
      <c r="D96314" s="9">
        <f t="shared" ca="1" si="3009"/>
        <v>181.40571163507067</v>
      </c>
    </row>
    <row r="96315" spans="2:4" x14ac:dyDescent="0.25">
      <c r="B96315" s="13">
        <v>96305</v>
      </c>
      <c r="C96315" s="9">
        <f t="shared" ca="1" si="3008"/>
        <v>0.9948855791969774</v>
      </c>
      <c r="D96315" s="9">
        <f t="shared" ca="1" si="3009"/>
        <v>221.3599145993289</v>
      </c>
    </row>
    <row r="96316" spans="2:4" x14ac:dyDescent="0.25">
      <c r="B96316" s="13">
        <v>96306</v>
      </c>
      <c r="C96316" s="9">
        <f t="shared" ca="1" si="3008"/>
        <v>0.7513262589010653</v>
      </c>
      <c r="D96316" s="9">
        <f t="shared" ca="1" si="3009"/>
        <v>183.57338411143837</v>
      </c>
    </row>
    <row r="96317" spans="2:4" x14ac:dyDescent="0.25">
      <c r="B96317" s="13">
        <v>96307</v>
      </c>
      <c r="C96317" s="9">
        <f t="shared" ca="1" si="3008"/>
        <v>0.28776071092512567</v>
      </c>
      <c r="D96317" s="9">
        <f t="shared" ca="1" si="3009"/>
        <v>158.8012310202929</v>
      </c>
    </row>
    <row r="96318" spans="2:4" x14ac:dyDescent="0.25">
      <c r="B96318" s="13">
        <v>96308</v>
      </c>
      <c r="C96318" s="9">
        <f t="shared" ca="1" si="3008"/>
        <v>6.6539911187914802E-2</v>
      </c>
      <c r="D96318" s="9">
        <f t="shared" ca="1" si="3009"/>
        <v>139.95866124009416</v>
      </c>
    </row>
    <row r="96319" spans="2:4" x14ac:dyDescent="0.25">
      <c r="B96319" s="13">
        <v>96309</v>
      </c>
      <c r="C96319" s="9">
        <f t="shared" ca="1" si="3008"/>
        <v>0.39184462161999356</v>
      </c>
      <c r="D96319" s="9">
        <f t="shared" ca="1" si="3009"/>
        <v>164.50970950960624</v>
      </c>
    </row>
    <row r="96320" spans="2:4" x14ac:dyDescent="0.25">
      <c r="B96320" s="13">
        <v>96310</v>
      </c>
      <c r="C96320" s="9">
        <f t="shared" ca="1" si="3008"/>
        <v>0.68382195986047156</v>
      </c>
      <c r="D96320" s="9">
        <f t="shared" ca="1" si="3009"/>
        <v>179.56826568972193</v>
      </c>
    </row>
    <row r="96321" spans="2:4" x14ac:dyDescent="0.25">
      <c r="B96321" s="13">
        <v>96311</v>
      </c>
      <c r="C96321" s="9">
        <f t="shared" ca="1" si="3008"/>
        <v>0.44026045874204689</v>
      </c>
      <c r="D96321" s="9">
        <f t="shared" ca="1" si="3009"/>
        <v>166.99382214970527</v>
      </c>
    </row>
    <row r="96322" spans="2:4" x14ac:dyDescent="0.25">
      <c r="B96322" s="13">
        <v>96312</v>
      </c>
      <c r="C96322" s="9">
        <f t="shared" ca="1" si="3008"/>
        <v>0.57013052714688317</v>
      </c>
      <c r="D96322" s="9">
        <f t="shared" ca="1" si="3009"/>
        <v>173.53412972650997</v>
      </c>
    </row>
    <row r="96323" spans="2:4" x14ac:dyDescent="0.25">
      <c r="B96323" s="13">
        <v>96313</v>
      </c>
      <c r="C96323" s="9">
        <f t="shared" ca="1" si="3008"/>
        <v>0.58096923112361776</v>
      </c>
      <c r="D96323" s="9">
        <f t="shared" ca="1" si="3009"/>
        <v>174.08747254211511</v>
      </c>
    </row>
    <row r="96324" spans="2:4" x14ac:dyDescent="0.25">
      <c r="B96324" s="13">
        <v>96314</v>
      </c>
      <c r="C96324" s="9">
        <f t="shared" ca="1" si="3008"/>
        <v>0.19009967089149471</v>
      </c>
      <c r="D96324" s="9">
        <f t="shared" ca="1" si="3009"/>
        <v>152.44941879904857</v>
      </c>
    </row>
    <row r="96325" spans="2:4" x14ac:dyDescent="0.25">
      <c r="B96325" s="13">
        <v>96315</v>
      </c>
      <c r="C96325" s="9">
        <f t="shared" ca="1" si="3008"/>
        <v>0.15448694915049122</v>
      </c>
      <c r="D96325" s="9">
        <f t="shared" ca="1" si="3009"/>
        <v>149.65245071151512</v>
      </c>
    </row>
    <row r="96326" spans="2:4" x14ac:dyDescent="0.25">
      <c r="B96326" s="13">
        <v>96316</v>
      </c>
      <c r="C96326" s="9">
        <f t="shared" ca="1" si="3008"/>
        <v>0.18604840453970029</v>
      </c>
      <c r="D96326" s="9">
        <f t="shared" ca="1" si="3009"/>
        <v>152.14894787381698</v>
      </c>
    </row>
    <row r="96327" spans="2:4" x14ac:dyDescent="0.25">
      <c r="B96327" s="13">
        <v>96317</v>
      </c>
      <c r="C96327" s="9">
        <f t="shared" ca="1" si="3008"/>
        <v>0.78635464153205292</v>
      </c>
      <c r="D96327" s="9">
        <f t="shared" ca="1" si="3009"/>
        <v>185.87672669578407</v>
      </c>
    </row>
    <row r="96328" spans="2:4" x14ac:dyDescent="0.25">
      <c r="B96328" s="13">
        <v>96318</v>
      </c>
      <c r="C96328" s="9">
        <f t="shared" ca="1" si="3008"/>
        <v>2.6663007509789449E-2</v>
      </c>
      <c r="D96328" s="9">
        <f t="shared" ca="1" si="3009"/>
        <v>131.35457175944475</v>
      </c>
    </row>
    <row r="96329" spans="2:4" x14ac:dyDescent="0.25">
      <c r="B96329" s="13">
        <v>96319</v>
      </c>
      <c r="C96329" s="9">
        <f t="shared" ca="1" si="3008"/>
        <v>0.70550558457919266</v>
      </c>
      <c r="D96329" s="9">
        <f t="shared" ca="1" si="3009"/>
        <v>180.80603850625826</v>
      </c>
    </row>
    <row r="96330" spans="2:4" x14ac:dyDescent="0.25">
      <c r="B96330" s="13">
        <v>96320</v>
      </c>
      <c r="C96330" s="9">
        <f t="shared" ca="1" si="3008"/>
        <v>0.51266262450983513</v>
      </c>
      <c r="D96330" s="9">
        <f t="shared" ca="1" si="3009"/>
        <v>170.6349164809522</v>
      </c>
    </row>
    <row r="96331" spans="2:4" x14ac:dyDescent="0.25">
      <c r="B96331" s="13">
        <v>96321</v>
      </c>
      <c r="C96331" s="9">
        <f t="shared" ca="1" si="3008"/>
        <v>0.54803587257527286</v>
      </c>
      <c r="D96331" s="9">
        <f t="shared" ca="1" si="3009"/>
        <v>172.41401020452582</v>
      </c>
    </row>
    <row r="96332" spans="2:4" x14ac:dyDescent="0.25">
      <c r="B96332" s="13">
        <v>96322</v>
      </c>
      <c r="C96332" s="9">
        <f t="shared" ref="C96332:C96395" ca="1" si="3010">RAND()</f>
        <v>0.89496572715234479</v>
      </c>
      <c r="D96332" s="9">
        <f t="shared" ref="D96332:D96395" ca="1" si="3011">_xlfn.NORM.INV(C96332,$C$6,$C$7)</f>
        <v>195.0675395648415</v>
      </c>
    </row>
    <row r="96333" spans="2:4" x14ac:dyDescent="0.25">
      <c r="B96333" s="13">
        <v>96323</v>
      </c>
      <c r="C96333" s="9">
        <f t="shared" ca="1" si="3010"/>
        <v>0.4510650102967847</v>
      </c>
      <c r="D96333" s="9">
        <f t="shared" ca="1" si="3011"/>
        <v>167.54057894693449</v>
      </c>
    </row>
    <row r="96334" spans="2:4" x14ac:dyDescent="0.25">
      <c r="B96334" s="13">
        <v>96324</v>
      </c>
      <c r="C96334" s="9">
        <f t="shared" ca="1" si="3010"/>
        <v>0.32421992494014618</v>
      </c>
      <c r="D96334" s="9">
        <f t="shared" ca="1" si="3011"/>
        <v>160.88138704216132</v>
      </c>
    </row>
    <row r="96335" spans="2:4" x14ac:dyDescent="0.25">
      <c r="B96335" s="13">
        <v>96325</v>
      </c>
      <c r="C96335" s="9">
        <f t="shared" ca="1" si="3010"/>
        <v>0.8525646605339896</v>
      </c>
      <c r="D96335" s="9">
        <f t="shared" ca="1" si="3011"/>
        <v>190.9499285529958</v>
      </c>
    </row>
    <row r="96336" spans="2:4" x14ac:dyDescent="0.25">
      <c r="B96336" s="13">
        <v>96326</v>
      </c>
      <c r="C96336" s="9">
        <f t="shared" ca="1" si="3010"/>
        <v>0.52869984735253939</v>
      </c>
      <c r="D96336" s="9">
        <f t="shared" ca="1" si="3011"/>
        <v>171.44004027442637</v>
      </c>
    </row>
    <row r="96337" spans="2:4" x14ac:dyDescent="0.25">
      <c r="B96337" s="13">
        <v>96327</v>
      </c>
      <c r="C96337" s="9">
        <f t="shared" ca="1" si="3010"/>
        <v>0.77415439212209669</v>
      </c>
      <c r="D96337" s="9">
        <f t="shared" ca="1" si="3011"/>
        <v>185.05197011768738</v>
      </c>
    </row>
    <row r="96338" spans="2:4" x14ac:dyDescent="0.25">
      <c r="B96338" s="13">
        <v>96328</v>
      </c>
      <c r="C96338" s="9">
        <f t="shared" ca="1" si="3010"/>
        <v>0.25669133878274475</v>
      </c>
      <c r="D96338" s="9">
        <f t="shared" ca="1" si="3011"/>
        <v>156.92840759205231</v>
      </c>
    </row>
    <row r="96339" spans="2:4" x14ac:dyDescent="0.25">
      <c r="B96339" s="13">
        <v>96329</v>
      </c>
      <c r="C96339" s="9">
        <f t="shared" ca="1" si="3010"/>
        <v>0.932046523276574</v>
      </c>
      <c r="D96339" s="9">
        <f t="shared" ca="1" si="3011"/>
        <v>199.82415546741399</v>
      </c>
    </row>
    <row r="96340" spans="2:4" x14ac:dyDescent="0.25">
      <c r="B96340" s="13">
        <v>96330</v>
      </c>
      <c r="C96340" s="9">
        <f t="shared" ca="1" si="3010"/>
        <v>0.74803724014220752</v>
      </c>
      <c r="D96340" s="9">
        <f t="shared" ca="1" si="3011"/>
        <v>183.36652001806823</v>
      </c>
    </row>
    <row r="96341" spans="2:4" x14ac:dyDescent="0.25">
      <c r="B96341" s="13">
        <v>96331</v>
      </c>
      <c r="C96341" s="9">
        <f t="shared" ca="1" si="3010"/>
        <v>0.54100240089859708</v>
      </c>
      <c r="D96341" s="9">
        <f t="shared" ca="1" si="3011"/>
        <v>172.05918788792556</v>
      </c>
    </row>
    <row r="96342" spans="2:4" x14ac:dyDescent="0.25">
      <c r="B96342" s="13">
        <v>96332</v>
      </c>
      <c r="C96342" s="9">
        <f t="shared" ca="1" si="3010"/>
        <v>0.64373934173668668</v>
      </c>
      <c r="D96342" s="9">
        <f t="shared" ca="1" si="3011"/>
        <v>177.36944008013222</v>
      </c>
    </row>
    <row r="96343" spans="2:4" x14ac:dyDescent="0.25">
      <c r="B96343" s="13">
        <v>96333</v>
      </c>
      <c r="C96343" s="9">
        <f t="shared" ca="1" si="3010"/>
        <v>0.60677266100227589</v>
      </c>
      <c r="D96343" s="9">
        <f t="shared" ca="1" si="3011"/>
        <v>175.41834498516482</v>
      </c>
    </row>
    <row r="96344" spans="2:4" x14ac:dyDescent="0.25">
      <c r="B96344" s="13">
        <v>96334</v>
      </c>
      <c r="C96344" s="9">
        <f t="shared" ca="1" si="3010"/>
        <v>0.15027434559662034</v>
      </c>
      <c r="D96344" s="9">
        <f t="shared" ca="1" si="3011"/>
        <v>149.2948508197843</v>
      </c>
    </row>
    <row r="96345" spans="2:4" x14ac:dyDescent="0.25">
      <c r="B96345" s="13">
        <v>96335</v>
      </c>
      <c r="C96345" s="9">
        <f t="shared" ca="1" si="3010"/>
        <v>0.97005702017795803</v>
      </c>
      <c r="D96345" s="9">
        <f t="shared" ca="1" si="3011"/>
        <v>207.63264568772138</v>
      </c>
    </row>
    <row r="96346" spans="2:4" x14ac:dyDescent="0.25">
      <c r="B96346" s="13">
        <v>96336</v>
      </c>
      <c r="C96346" s="9">
        <f t="shared" ca="1" si="3010"/>
        <v>3.8385105755489701E-2</v>
      </c>
      <c r="D96346" s="9">
        <f t="shared" ca="1" si="3011"/>
        <v>134.60516980265396</v>
      </c>
    </row>
    <row r="96347" spans="2:4" x14ac:dyDescent="0.25">
      <c r="B96347" s="13">
        <v>96337</v>
      </c>
      <c r="C96347" s="9">
        <f t="shared" ca="1" si="3010"/>
        <v>0.20765896898216851</v>
      </c>
      <c r="D96347" s="9">
        <f t="shared" ca="1" si="3011"/>
        <v>153.70858077086353</v>
      </c>
    </row>
    <row r="96348" spans="2:4" x14ac:dyDescent="0.25">
      <c r="B96348" s="13">
        <v>96338</v>
      </c>
      <c r="C96348" s="9">
        <f t="shared" ca="1" si="3010"/>
        <v>0.56188284452476855</v>
      </c>
      <c r="D96348" s="9">
        <f t="shared" ca="1" si="3011"/>
        <v>173.11489274668176</v>
      </c>
    </row>
    <row r="96349" spans="2:4" x14ac:dyDescent="0.25">
      <c r="B96349" s="13">
        <v>96339</v>
      </c>
      <c r="C96349" s="9">
        <f t="shared" ca="1" si="3010"/>
        <v>0.52469417666611207</v>
      </c>
      <c r="D96349" s="9">
        <f t="shared" ca="1" si="3011"/>
        <v>171.23877404611392</v>
      </c>
    </row>
    <row r="96350" spans="2:4" x14ac:dyDescent="0.25">
      <c r="B96350" s="13">
        <v>96340</v>
      </c>
      <c r="C96350" s="9">
        <f t="shared" ca="1" si="3010"/>
        <v>0.33950737478982917</v>
      </c>
      <c r="D96350" s="9">
        <f t="shared" ca="1" si="3011"/>
        <v>161.72384068050133</v>
      </c>
    </row>
    <row r="96351" spans="2:4" x14ac:dyDescent="0.25">
      <c r="B96351" s="13">
        <v>96341</v>
      </c>
      <c r="C96351" s="9">
        <f t="shared" ca="1" si="3010"/>
        <v>0.77763615517740758</v>
      </c>
      <c r="D96351" s="9">
        <f t="shared" ca="1" si="3011"/>
        <v>185.28468398828659</v>
      </c>
    </row>
    <row r="96352" spans="2:4" x14ac:dyDescent="0.25">
      <c r="B96352" s="13">
        <v>96342</v>
      </c>
      <c r="C96352" s="9">
        <f t="shared" ca="1" si="3010"/>
        <v>0.10037631915563161</v>
      </c>
      <c r="D96352" s="9">
        <f t="shared" ca="1" si="3011"/>
        <v>144.41179568559241</v>
      </c>
    </row>
    <row r="96353" spans="2:4" x14ac:dyDescent="0.25">
      <c r="B96353" s="13">
        <v>96343</v>
      </c>
      <c r="C96353" s="9">
        <f t="shared" ca="1" si="3010"/>
        <v>0.33179962976543464</v>
      </c>
      <c r="D96353" s="9">
        <f t="shared" ca="1" si="3011"/>
        <v>161.30101484852418</v>
      </c>
    </row>
    <row r="96354" spans="2:4" x14ac:dyDescent="0.25">
      <c r="B96354" s="13">
        <v>96344</v>
      </c>
      <c r="C96354" s="9">
        <f t="shared" ca="1" si="3010"/>
        <v>0.77503552623573968</v>
      </c>
      <c r="D96354" s="9">
        <f t="shared" ca="1" si="3011"/>
        <v>185.11066973980718</v>
      </c>
    </row>
    <row r="96355" spans="2:4" x14ac:dyDescent="0.25">
      <c r="B96355" s="13">
        <v>96345</v>
      </c>
      <c r="C96355" s="9">
        <f t="shared" ca="1" si="3010"/>
        <v>0.71766648024106927</v>
      </c>
      <c r="D96355" s="9">
        <f t="shared" ca="1" si="3011"/>
        <v>181.51846559602458</v>
      </c>
    </row>
    <row r="96356" spans="2:4" x14ac:dyDescent="0.25">
      <c r="B96356" s="13">
        <v>96346</v>
      </c>
      <c r="C96356" s="9">
        <f t="shared" ca="1" si="3010"/>
        <v>0.19201475161372505</v>
      </c>
      <c r="D96356" s="9">
        <f t="shared" ca="1" si="3011"/>
        <v>152.59008362503073</v>
      </c>
    </row>
    <row r="96357" spans="2:4" x14ac:dyDescent="0.25">
      <c r="B96357" s="13">
        <v>96347</v>
      </c>
      <c r="C96357" s="9">
        <f t="shared" ca="1" si="3010"/>
        <v>0.1310614326196432</v>
      </c>
      <c r="D96357" s="9">
        <f t="shared" ca="1" si="3011"/>
        <v>147.57224580094666</v>
      </c>
    </row>
    <row r="96358" spans="2:4" x14ac:dyDescent="0.25">
      <c r="B96358" s="13">
        <v>96348</v>
      </c>
      <c r="C96358" s="9">
        <f t="shared" ca="1" si="3010"/>
        <v>0.26270654452543019</v>
      </c>
      <c r="D96358" s="9">
        <f t="shared" ca="1" si="3011"/>
        <v>157.29953001965069</v>
      </c>
    </row>
    <row r="96359" spans="2:4" x14ac:dyDescent="0.25">
      <c r="B96359" s="13">
        <v>96349</v>
      </c>
      <c r="C96359" s="9">
        <f t="shared" ca="1" si="3010"/>
        <v>0.63407921591241057</v>
      </c>
      <c r="D96359" s="9">
        <f t="shared" ca="1" si="3011"/>
        <v>176.85353732500693</v>
      </c>
    </row>
    <row r="96360" spans="2:4" x14ac:dyDescent="0.25">
      <c r="B96360" s="13">
        <v>96350</v>
      </c>
      <c r="C96360" s="9">
        <f t="shared" ca="1" si="3010"/>
        <v>0.74971458082929832</v>
      </c>
      <c r="D96360" s="9">
        <f t="shared" ca="1" si="3011"/>
        <v>183.47183692812027</v>
      </c>
    </row>
    <row r="96361" spans="2:4" x14ac:dyDescent="0.25">
      <c r="B96361" s="13">
        <v>96351</v>
      </c>
      <c r="C96361" s="9">
        <f t="shared" ca="1" si="3010"/>
        <v>0.17443965755091306</v>
      </c>
      <c r="D96361" s="9">
        <f t="shared" ca="1" si="3011"/>
        <v>151.2646946551495</v>
      </c>
    </row>
    <row r="96362" spans="2:4" x14ac:dyDescent="0.25">
      <c r="B96362" s="13">
        <v>96352</v>
      </c>
      <c r="C96362" s="9">
        <f t="shared" ca="1" si="3010"/>
        <v>0.56801262414371156</v>
      </c>
      <c r="D96362" s="9">
        <f t="shared" ca="1" si="3011"/>
        <v>173.42633395339215</v>
      </c>
    </row>
    <row r="96363" spans="2:4" x14ac:dyDescent="0.25">
      <c r="B96363" s="13">
        <v>96353</v>
      </c>
      <c r="C96363" s="9">
        <f t="shared" ca="1" si="3010"/>
        <v>0.24543580191520964</v>
      </c>
      <c r="D96363" s="9">
        <f t="shared" ca="1" si="3011"/>
        <v>156.22153615799675</v>
      </c>
    </row>
    <row r="96364" spans="2:4" x14ac:dyDescent="0.25">
      <c r="B96364" s="13">
        <v>96354</v>
      </c>
      <c r="C96364" s="9">
        <f t="shared" ca="1" si="3010"/>
        <v>0.55015169250572382</v>
      </c>
      <c r="D96364" s="9">
        <f t="shared" ca="1" si="3011"/>
        <v>172.52089213632161</v>
      </c>
    </row>
    <row r="96365" spans="2:4" x14ac:dyDescent="0.25">
      <c r="B96365" s="13">
        <v>96355</v>
      </c>
      <c r="C96365" s="9">
        <f t="shared" ca="1" si="3010"/>
        <v>0.38353833243831403</v>
      </c>
      <c r="D96365" s="9">
        <f t="shared" ca="1" si="3011"/>
        <v>164.07598208681762</v>
      </c>
    </row>
    <row r="96366" spans="2:4" x14ac:dyDescent="0.25">
      <c r="B96366" s="13">
        <v>96356</v>
      </c>
      <c r="C96366" s="9">
        <f t="shared" ca="1" si="3010"/>
        <v>0.8418933351481882</v>
      </c>
      <c r="D96366" s="9">
        <f t="shared" ca="1" si="3011"/>
        <v>190.04539494327724</v>
      </c>
    </row>
    <row r="96367" spans="2:4" x14ac:dyDescent="0.25">
      <c r="B96367" s="13">
        <v>96357</v>
      </c>
      <c r="C96367" s="9">
        <f t="shared" ca="1" si="3010"/>
        <v>0.39779929937111858</v>
      </c>
      <c r="D96367" s="9">
        <f t="shared" ca="1" si="3011"/>
        <v>164.81905019320681</v>
      </c>
    </row>
    <row r="96368" spans="2:4" x14ac:dyDescent="0.25">
      <c r="B96368" s="13">
        <v>96358</v>
      </c>
      <c r="C96368" s="9">
        <f t="shared" ca="1" si="3010"/>
        <v>3.2305684540315793E-3</v>
      </c>
      <c r="D96368" s="9">
        <f t="shared" ca="1" si="3011"/>
        <v>115.53175416074028</v>
      </c>
    </row>
    <row r="96369" spans="2:4" x14ac:dyDescent="0.25">
      <c r="B96369" s="13">
        <v>96359</v>
      </c>
      <c r="C96369" s="9">
        <f t="shared" ca="1" si="3010"/>
        <v>0.93031581693682752</v>
      </c>
      <c r="D96369" s="9">
        <f t="shared" ca="1" si="3011"/>
        <v>199.56294524636735</v>
      </c>
    </row>
    <row r="96370" spans="2:4" x14ac:dyDescent="0.25">
      <c r="B96370" s="13">
        <v>96360</v>
      </c>
      <c r="C96370" s="9">
        <f t="shared" ca="1" si="3010"/>
        <v>0.22820990573518618</v>
      </c>
      <c r="D96370" s="9">
        <f t="shared" ca="1" si="3011"/>
        <v>155.10489894816698</v>
      </c>
    </row>
    <row r="96371" spans="2:4" x14ac:dyDescent="0.25">
      <c r="B96371" s="13">
        <v>96361</v>
      </c>
      <c r="C96371" s="9">
        <f t="shared" ca="1" si="3010"/>
        <v>0.21603154152445347</v>
      </c>
      <c r="D96371" s="9">
        <f t="shared" ca="1" si="3011"/>
        <v>154.28667644742171</v>
      </c>
    </row>
    <row r="96372" spans="2:4" x14ac:dyDescent="0.25">
      <c r="B96372" s="13">
        <v>96362</v>
      </c>
      <c r="C96372" s="9">
        <f t="shared" ca="1" si="3010"/>
        <v>0.8601543620455232</v>
      </c>
      <c r="D96372" s="9">
        <f t="shared" ca="1" si="3011"/>
        <v>191.62026247406982</v>
      </c>
    </row>
    <row r="96373" spans="2:4" x14ac:dyDescent="0.25">
      <c r="B96373" s="13">
        <v>96363</v>
      </c>
      <c r="C96373" s="9">
        <f t="shared" ca="1" si="3010"/>
        <v>0.59373024112705197</v>
      </c>
      <c r="D96373" s="9">
        <f t="shared" ca="1" si="3011"/>
        <v>174.74302336712014</v>
      </c>
    </row>
    <row r="96374" spans="2:4" x14ac:dyDescent="0.25">
      <c r="B96374" s="13">
        <v>96364</v>
      </c>
      <c r="C96374" s="9">
        <f t="shared" ca="1" si="3010"/>
        <v>0.40638580000738156</v>
      </c>
      <c r="D96374" s="9">
        <f t="shared" ca="1" si="3011"/>
        <v>165.26295977066474</v>
      </c>
    </row>
    <row r="96375" spans="2:4" x14ac:dyDescent="0.25">
      <c r="B96375" s="13">
        <v>96365</v>
      </c>
      <c r="C96375" s="9">
        <f t="shared" ca="1" si="3010"/>
        <v>0.70991261232111391</v>
      </c>
      <c r="D96375" s="9">
        <f t="shared" ca="1" si="3011"/>
        <v>181.06258890061946</v>
      </c>
    </row>
    <row r="96376" spans="2:4" x14ac:dyDescent="0.25">
      <c r="B96376" s="13">
        <v>96366</v>
      </c>
      <c r="C96376" s="9">
        <f t="shared" ca="1" si="3010"/>
        <v>0.61916888035527873</v>
      </c>
      <c r="D96376" s="9">
        <f t="shared" ca="1" si="3011"/>
        <v>176.06597393492771</v>
      </c>
    </row>
    <row r="96377" spans="2:4" x14ac:dyDescent="0.25">
      <c r="B96377" s="13">
        <v>96367</v>
      </c>
      <c r="C96377" s="9">
        <f t="shared" ca="1" si="3010"/>
        <v>0.25508821185541597</v>
      </c>
      <c r="D96377" s="9">
        <f t="shared" ca="1" si="3011"/>
        <v>156.82873983425262</v>
      </c>
    </row>
    <row r="96378" spans="2:4" x14ac:dyDescent="0.25">
      <c r="B96378" s="13">
        <v>96368</v>
      </c>
      <c r="C96378" s="9">
        <f t="shared" ca="1" si="3010"/>
        <v>0.52765107621121221</v>
      </c>
      <c r="D96378" s="9">
        <f t="shared" ca="1" si="3011"/>
        <v>171.38733116125547</v>
      </c>
    </row>
    <row r="96379" spans="2:4" x14ac:dyDescent="0.25">
      <c r="B96379" s="13">
        <v>96369</v>
      </c>
      <c r="C96379" s="9">
        <f t="shared" ca="1" si="3010"/>
        <v>0.58758003517714241</v>
      </c>
      <c r="D96379" s="9">
        <f t="shared" ca="1" si="3011"/>
        <v>174.42648602035703</v>
      </c>
    </row>
    <row r="96380" spans="2:4" x14ac:dyDescent="0.25">
      <c r="B96380" s="13">
        <v>96370</v>
      </c>
      <c r="C96380" s="9">
        <f t="shared" ca="1" si="3010"/>
        <v>0.32589347882206854</v>
      </c>
      <c r="D96380" s="9">
        <f t="shared" ca="1" si="3011"/>
        <v>160.97437779972554</v>
      </c>
    </row>
    <row r="96381" spans="2:4" x14ac:dyDescent="0.25">
      <c r="B96381" s="13">
        <v>96371</v>
      </c>
      <c r="C96381" s="9">
        <f t="shared" ca="1" si="3010"/>
        <v>0.38986243804790255</v>
      </c>
      <c r="D96381" s="9">
        <f t="shared" ca="1" si="3011"/>
        <v>164.40644827916233</v>
      </c>
    </row>
    <row r="96382" spans="2:4" x14ac:dyDescent="0.25">
      <c r="B96382" s="13">
        <v>96372</v>
      </c>
      <c r="C96382" s="9">
        <f t="shared" ca="1" si="3010"/>
        <v>5.7877078871809595E-2</v>
      </c>
      <c r="D96382" s="9">
        <f t="shared" ca="1" si="3011"/>
        <v>138.54305205464269</v>
      </c>
    </row>
    <row r="96383" spans="2:4" x14ac:dyDescent="0.25">
      <c r="B96383" s="13">
        <v>96373</v>
      </c>
      <c r="C96383" s="9">
        <f t="shared" ca="1" si="3010"/>
        <v>0.41713340922851039</v>
      </c>
      <c r="D96383" s="9">
        <f t="shared" ca="1" si="3011"/>
        <v>165.81535194520939</v>
      </c>
    </row>
    <row r="96384" spans="2:4" x14ac:dyDescent="0.25">
      <c r="B96384" s="13">
        <v>96374</v>
      </c>
      <c r="C96384" s="9">
        <f t="shared" ca="1" si="3010"/>
        <v>0.94862440408710103</v>
      </c>
      <c r="D96384" s="9">
        <f t="shared" ca="1" si="3011"/>
        <v>202.63319422151014</v>
      </c>
    </row>
    <row r="96385" spans="2:4" x14ac:dyDescent="0.25">
      <c r="B96385" s="13">
        <v>96375</v>
      </c>
      <c r="C96385" s="9">
        <f t="shared" ca="1" si="3010"/>
        <v>0.26271524846258332</v>
      </c>
      <c r="D96385" s="9">
        <f t="shared" ca="1" si="3011"/>
        <v>157.30006384313143</v>
      </c>
    </row>
    <row r="96386" spans="2:4" x14ac:dyDescent="0.25">
      <c r="B96386" s="13">
        <v>96376</v>
      </c>
      <c r="C96386" s="9">
        <f t="shared" ca="1" si="3010"/>
        <v>0.155344522226746</v>
      </c>
      <c r="D96386" s="9">
        <f t="shared" ca="1" si="3011"/>
        <v>149.72445463424413</v>
      </c>
    </row>
    <row r="96387" spans="2:4" x14ac:dyDescent="0.25">
      <c r="B96387" s="13">
        <v>96377</v>
      </c>
      <c r="C96387" s="9">
        <f t="shared" ca="1" si="3010"/>
        <v>0.13991764408155782</v>
      </c>
      <c r="D96387" s="9">
        <f t="shared" ca="1" si="3011"/>
        <v>148.38621147623957</v>
      </c>
    </row>
    <row r="96388" spans="2:4" x14ac:dyDescent="0.25">
      <c r="B96388" s="13">
        <v>96378</v>
      </c>
      <c r="C96388" s="9">
        <f t="shared" ca="1" si="3010"/>
        <v>0.73002350218115286</v>
      </c>
      <c r="D96388" s="9">
        <f t="shared" ca="1" si="3011"/>
        <v>182.2576814451017</v>
      </c>
    </row>
    <row r="96389" spans="2:4" x14ac:dyDescent="0.25">
      <c r="B96389" s="13">
        <v>96379</v>
      </c>
      <c r="C96389" s="9">
        <f t="shared" ca="1" si="3010"/>
        <v>0.70535673990462155</v>
      </c>
      <c r="D96389" s="9">
        <f t="shared" ca="1" si="3011"/>
        <v>180.79740487375537</v>
      </c>
    </row>
    <row r="96390" spans="2:4" x14ac:dyDescent="0.25">
      <c r="B96390" s="13">
        <v>96380</v>
      </c>
      <c r="C96390" s="9">
        <f t="shared" ca="1" si="3010"/>
        <v>0.39384875203477754</v>
      </c>
      <c r="D96390" s="9">
        <f t="shared" ca="1" si="3011"/>
        <v>164.61396547988528</v>
      </c>
    </row>
    <row r="96391" spans="2:4" x14ac:dyDescent="0.25">
      <c r="B96391" s="13">
        <v>96381</v>
      </c>
      <c r="C96391" s="9">
        <f t="shared" ca="1" si="3010"/>
        <v>5.4516119548260522E-2</v>
      </c>
      <c r="D96391" s="9">
        <f t="shared" ca="1" si="3011"/>
        <v>137.94883695663114</v>
      </c>
    </row>
    <row r="96392" spans="2:4" x14ac:dyDescent="0.25">
      <c r="B96392" s="13">
        <v>96382</v>
      </c>
      <c r="C96392" s="9">
        <f t="shared" ca="1" si="3010"/>
        <v>0.6187475828172706</v>
      </c>
      <c r="D96392" s="9">
        <f t="shared" ca="1" si="3011"/>
        <v>176.04386277523454</v>
      </c>
    </row>
    <row r="96393" spans="2:4" x14ac:dyDescent="0.25">
      <c r="B96393" s="13">
        <v>96383</v>
      </c>
      <c r="C96393" s="9">
        <f t="shared" ca="1" si="3010"/>
        <v>0.36881546372223384</v>
      </c>
      <c r="D96393" s="9">
        <f t="shared" ca="1" si="3011"/>
        <v>163.3001548683946</v>
      </c>
    </row>
    <row r="96394" spans="2:4" x14ac:dyDescent="0.25">
      <c r="B96394" s="13">
        <v>96384</v>
      </c>
      <c r="C96394" s="9">
        <f t="shared" ca="1" si="3010"/>
        <v>0.55226564478518658</v>
      </c>
      <c r="D96394" s="9">
        <f t="shared" ca="1" si="3011"/>
        <v>172.62775167043361</v>
      </c>
    </row>
    <row r="96395" spans="2:4" x14ac:dyDescent="0.25">
      <c r="B96395" s="13">
        <v>96385</v>
      </c>
      <c r="C96395" s="9">
        <f t="shared" ca="1" si="3010"/>
        <v>0.87391064589589507</v>
      </c>
      <c r="D96395" s="9">
        <f t="shared" ca="1" si="3011"/>
        <v>192.90147017521477</v>
      </c>
    </row>
    <row r="96396" spans="2:4" x14ac:dyDescent="0.25">
      <c r="B96396" s="13">
        <v>96386</v>
      </c>
      <c r="C96396" s="9">
        <f t="shared" ref="C96396:C96459" ca="1" si="3012">RAND()</f>
        <v>0.96330470112886113</v>
      </c>
      <c r="D96396" s="9">
        <f t="shared" ref="D96396:D96459" ca="1" si="3013">_xlfn.NORM.INV(C96396,$C$6,$C$7)</f>
        <v>205.80787955941173</v>
      </c>
    </row>
    <row r="96397" spans="2:4" x14ac:dyDescent="0.25">
      <c r="B96397" s="13">
        <v>96387</v>
      </c>
      <c r="C96397" s="9">
        <f t="shared" ca="1" si="3012"/>
        <v>0.81593411169599206</v>
      </c>
      <c r="D96397" s="9">
        <f t="shared" ca="1" si="3013"/>
        <v>187.9995668379901</v>
      </c>
    </row>
    <row r="96398" spans="2:4" x14ac:dyDescent="0.25">
      <c r="B96398" s="13">
        <v>96388</v>
      </c>
      <c r="C96398" s="9">
        <f t="shared" ca="1" si="3012"/>
        <v>0.95495710882049956</v>
      </c>
      <c r="D96398" s="9">
        <f t="shared" ca="1" si="3013"/>
        <v>203.89890764163343</v>
      </c>
    </row>
    <row r="96399" spans="2:4" x14ac:dyDescent="0.25">
      <c r="B96399" s="13">
        <v>96389</v>
      </c>
      <c r="C96399" s="9">
        <f t="shared" ca="1" si="3012"/>
        <v>0.50026123551192536</v>
      </c>
      <c r="D96399" s="9">
        <f t="shared" ca="1" si="3013"/>
        <v>170.01309640734652</v>
      </c>
    </row>
    <row r="96400" spans="2:4" x14ac:dyDescent="0.25">
      <c r="B96400" s="13">
        <v>96390</v>
      </c>
      <c r="C96400" s="9">
        <f t="shared" ca="1" si="3012"/>
        <v>0.58613243931511272</v>
      </c>
      <c r="D96400" s="9">
        <f t="shared" ca="1" si="3013"/>
        <v>174.35214535432002</v>
      </c>
    </row>
    <row r="96401" spans="2:4" x14ac:dyDescent="0.25">
      <c r="B96401" s="13">
        <v>96391</v>
      </c>
      <c r="C96401" s="9">
        <f t="shared" ca="1" si="3012"/>
        <v>0.45432233544273282</v>
      </c>
      <c r="D96401" s="9">
        <f t="shared" ca="1" si="3013"/>
        <v>167.70503505981424</v>
      </c>
    </row>
    <row r="96402" spans="2:4" x14ac:dyDescent="0.25">
      <c r="B96402" s="13">
        <v>96392</v>
      </c>
      <c r="C96402" s="9">
        <f t="shared" ca="1" si="3012"/>
        <v>0.72054063221518472</v>
      </c>
      <c r="D96402" s="9">
        <f t="shared" ca="1" si="3013"/>
        <v>181.68896610086765</v>
      </c>
    </row>
    <row r="96403" spans="2:4" x14ac:dyDescent="0.25">
      <c r="B96403" s="13">
        <v>96393</v>
      </c>
      <c r="C96403" s="9">
        <f t="shared" ca="1" si="3012"/>
        <v>0.30621716394704779</v>
      </c>
      <c r="D96403" s="9">
        <f t="shared" ca="1" si="3013"/>
        <v>159.86796635898975</v>
      </c>
    </row>
    <row r="96404" spans="2:4" x14ac:dyDescent="0.25">
      <c r="B96404" s="13">
        <v>96394</v>
      </c>
      <c r="C96404" s="9">
        <f t="shared" ca="1" si="3012"/>
        <v>0.89779176941227867</v>
      </c>
      <c r="D96404" s="9">
        <f t="shared" ca="1" si="3013"/>
        <v>195.38137968629513</v>
      </c>
    </row>
    <row r="96405" spans="2:4" x14ac:dyDescent="0.25">
      <c r="B96405" s="13">
        <v>96395</v>
      </c>
      <c r="C96405" s="9">
        <f t="shared" ca="1" si="3012"/>
        <v>0.1718285356647915</v>
      </c>
      <c r="D96405" s="9">
        <f t="shared" ca="1" si="3013"/>
        <v>151.06071794756784</v>
      </c>
    </row>
    <row r="96406" spans="2:4" x14ac:dyDescent="0.25">
      <c r="B96406" s="13">
        <v>96396</v>
      </c>
      <c r="C96406" s="9">
        <f t="shared" ca="1" si="3012"/>
        <v>0.89752624442712636</v>
      </c>
      <c r="D96406" s="9">
        <f t="shared" ca="1" si="3013"/>
        <v>195.35162612741399</v>
      </c>
    </row>
    <row r="96407" spans="2:4" x14ac:dyDescent="0.25">
      <c r="B96407" s="13">
        <v>96397</v>
      </c>
      <c r="C96407" s="9">
        <f t="shared" ca="1" si="3012"/>
        <v>0.98695601399974631</v>
      </c>
      <c r="D96407" s="9">
        <f t="shared" ca="1" si="3013"/>
        <v>214.49799405189259</v>
      </c>
    </row>
    <row r="96408" spans="2:4" x14ac:dyDescent="0.25">
      <c r="B96408" s="13">
        <v>96398</v>
      </c>
      <c r="C96408" s="9">
        <f t="shared" ca="1" si="3012"/>
        <v>0.75901792432377113</v>
      </c>
      <c r="D96408" s="9">
        <f t="shared" ca="1" si="3013"/>
        <v>184.0629397816067</v>
      </c>
    </row>
    <row r="96409" spans="2:4" x14ac:dyDescent="0.25">
      <c r="B96409" s="13">
        <v>96399</v>
      </c>
      <c r="C96409" s="9">
        <f t="shared" ca="1" si="3012"/>
        <v>0.12325730679156932</v>
      </c>
      <c r="D96409" s="9">
        <f t="shared" ca="1" si="3013"/>
        <v>146.82286661020416</v>
      </c>
    </row>
    <row r="96410" spans="2:4" x14ac:dyDescent="0.25">
      <c r="B96410" s="13">
        <v>96400</v>
      </c>
      <c r="C96410" s="9">
        <f t="shared" ca="1" si="3012"/>
        <v>0.23838474772617169</v>
      </c>
      <c r="D96410" s="9">
        <f t="shared" ca="1" si="3013"/>
        <v>155.76984000959169</v>
      </c>
    </row>
    <row r="96411" spans="2:4" x14ac:dyDescent="0.25">
      <c r="B96411" s="13">
        <v>96401</v>
      </c>
      <c r="C96411" s="9">
        <f t="shared" ca="1" si="3012"/>
        <v>0.11100025910889855</v>
      </c>
      <c r="D96411" s="9">
        <f t="shared" ca="1" si="3013"/>
        <v>145.57548293921019</v>
      </c>
    </row>
    <row r="96412" spans="2:4" x14ac:dyDescent="0.25">
      <c r="B96412" s="13">
        <v>96402</v>
      </c>
      <c r="C96412" s="9">
        <f t="shared" ca="1" si="3012"/>
        <v>0.52707144929983574</v>
      </c>
      <c r="D96412" s="9">
        <f t="shared" ca="1" si="3013"/>
        <v>171.35820444403967</v>
      </c>
    </row>
    <row r="96413" spans="2:4" x14ac:dyDescent="0.25">
      <c r="B96413" s="13">
        <v>96403</v>
      </c>
      <c r="C96413" s="9">
        <f t="shared" ca="1" si="3012"/>
        <v>0.66902483063810558</v>
      </c>
      <c r="D96413" s="9">
        <f t="shared" ca="1" si="3013"/>
        <v>178.74444048491841</v>
      </c>
    </row>
    <row r="96414" spans="2:4" x14ac:dyDescent="0.25">
      <c r="B96414" s="13">
        <v>96404</v>
      </c>
      <c r="C96414" s="9">
        <f t="shared" ca="1" si="3012"/>
        <v>0.71018644021995159</v>
      </c>
      <c r="D96414" s="9">
        <f t="shared" ca="1" si="3013"/>
        <v>181.07858928550783</v>
      </c>
    </row>
    <row r="96415" spans="2:4" x14ac:dyDescent="0.25">
      <c r="B96415" s="13">
        <v>96405</v>
      </c>
      <c r="C96415" s="9">
        <f t="shared" ca="1" si="3012"/>
        <v>0.81782641947936718</v>
      </c>
      <c r="D96415" s="9">
        <f t="shared" ca="1" si="3013"/>
        <v>188.14225557871256</v>
      </c>
    </row>
    <row r="96416" spans="2:4" x14ac:dyDescent="0.25">
      <c r="B96416" s="13">
        <v>96406</v>
      </c>
      <c r="C96416" s="9">
        <f t="shared" ca="1" si="3012"/>
        <v>0.10575871176747287</v>
      </c>
      <c r="D96416" s="9">
        <f t="shared" ca="1" si="3013"/>
        <v>145.01192423362272</v>
      </c>
    </row>
    <row r="96417" spans="2:4" x14ac:dyDescent="0.25">
      <c r="B96417" s="13">
        <v>96407</v>
      </c>
      <c r="C96417" s="9">
        <f t="shared" ca="1" si="3012"/>
        <v>0.79177252198819759</v>
      </c>
      <c r="D96417" s="9">
        <f t="shared" ca="1" si="3013"/>
        <v>186.25173760907012</v>
      </c>
    </row>
    <row r="96418" spans="2:4" x14ac:dyDescent="0.25">
      <c r="B96418" s="13">
        <v>96408</v>
      </c>
      <c r="C96418" s="9">
        <f t="shared" ca="1" si="3012"/>
        <v>0.84509632555526737</v>
      </c>
      <c r="D96418" s="9">
        <f t="shared" ca="1" si="3013"/>
        <v>190.31252713462976</v>
      </c>
    </row>
    <row r="96419" spans="2:4" x14ac:dyDescent="0.25">
      <c r="B96419" s="13">
        <v>96409</v>
      </c>
      <c r="C96419" s="9">
        <f t="shared" ca="1" si="3012"/>
        <v>7.2993398601783666E-2</v>
      </c>
      <c r="D96419" s="9">
        <f t="shared" ca="1" si="3013"/>
        <v>140.92292063236744</v>
      </c>
    </row>
    <row r="96420" spans="2:4" x14ac:dyDescent="0.25">
      <c r="B96420" s="13">
        <v>96410</v>
      </c>
      <c r="C96420" s="9">
        <f t="shared" ca="1" si="3012"/>
        <v>0.14634044016988124</v>
      </c>
      <c r="D96420" s="9">
        <f t="shared" ca="1" si="3013"/>
        <v>148.95482625405378</v>
      </c>
    </row>
    <row r="96421" spans="2:4" x14ac:dyDescent="0.25">
      <c r="B96421" s="13">
        <v>96411</v>
      </c>
      <c r="C96421" s="9">
        <f t="shared" ca="1" si="3012"/>
        <v>0.93217729823637385</v>
      </c>
      <c r="D96421" s="9">
        <f t="shared" ca="1" si="3013"/>
        <v>199.84410064631442</v>
      </c>
    </row>
    <row r="96422" spans="2:4" x14ac:dyDescent="0.25">
      <c r="B96422" s="13">
        <v>96412</v>
      </c>
      <c r="C96422" s="9">
        <f t="shared" ca="1" si="3012"/>
        <v>0.94604737832918995</v>
      </c>
      <c r="D96422" s="9">
        <f t="shared" ca="1" si="3013"/>
        <v>202.15360344004057</v>
      </c>
    </row>
    <row r="96423" spans="2:4" x14ac:dyDescent="0.25">
      <c r="B96423" s="13">
        <v>96413</v>
      </c>
      <c r="C96423" s="9">
        <f t="shared" ca="1" si="3012"/>
        <v>0.31811179584006377</v>
      </c>
      <c r="D96423" s="9">
        <f t="shared" ca="1" si="3013"/>
        <v>160.54029189432401</v>
      </c>
    </row>
    <row r="96424" spans="2:4" x14ac:dyDescent="0.25">
      <c r="B96424" s="13">
        <v>96414</v>
      </c>
      <c r="C96424" s="9">
        <f t="shared" ca="1" si="3012"/>
        <v>0.88864925000413675</v>
      </c>
      <c r="D96424" s="9">
        <f t="shared" ca="1" si="3013"/>
        <v>194.38752078092</v>
      </c>
    </row>
    <row r="96425" spans="2:4" x14ac:dyDescent="0.25">
      <c r="B96425" s="13">
        <v>96415</v>
      </c>
      <c r="C96425" s="9">
        <f t="shared" ca="1" si="3012"/>
        <v>0.43952788637726004</v>
      </c>
      <c r="D96425" s="9">
        <f t="shared" ca="1" si="3013"/>
        <v>166.95667399118895</v>
      </c>
    </row>
    <row r="96426" spans="2:4" x14ac:dyDescent="0.25">
      <c r="B96426" s="13">
        <v>96416</v>
      </c>
      <c r="C96426" s="9">
        <f t="shared" ca="1" si="3012"/>
        <v>0.98231616114986087</v>
      </c>
      <c r="D96426" s="9">
        <f t="shared" ca="1" si="3013"/>
        <v>212.08246947755822</v>
      </c>
    </row>
    <row r="96427" spans="2:4" x14ac:dyDescent="0.25">
      <c r="B96427" s="13">
        <v>96417</v>
      </c>
      <c r="C96427" s="9">
        <f t="shared" ca="1" si="3012"/>
        <v>0.6716422260319852</v>
      </c>
      <c r="D96427" s="9">
        <f t="shared" ca="1" si="3013"/>
        <v>178.88904766751361</v>
      </c>
    </row>
    <row r="96428" spans="2:4" x14ac:dyDescent="0.25">
      <c r="B96428" s="13">
        <v>96418</v>
      </c>
      <c r="C96428" s="9">
        <f t="shared" ca="1" si="3012"/>
        <v>0.2796805633200462</v>
      </c>
      <c r="D96428" s="9">
        <f t="shared" ca="1" si="3013"/>
        <v>158.32418572272749</v>
      </c>
    </row>
    <row r="96429" spans="2:4" x14ac:dyDescent="0.25">
      <c r="B96429" s="13">
        <v>96419</v>
      </c>
      <c r="C96429" s="9">
        <f t="shared" ca="1" si="3012"/>
        <v>0.65279237074126972</v>
      </c>
      <c r="D96429" s="9">
        <f t="shared" ca="1" si="3013"/>
        <v>177.85740654409534</v>
      </c>
    </row>
    <row r="96430" spans="2:4" x14ac:dyDescent="0.25">
      <c r="B96430" s="13">
        <v>96420</v>
      </c>
      <c r="C96430" s="9">
        <f t="shared" ca="1" si="3012"/>
        <v>0.27460839102340751</v>
      </c>
      <c r="D96430" s="9">
        <f t="shared" ca="1" si="3013"/>
        <v>158.02131653855486</v>
      </c>
    </row>
    <row r="96431" spans="2:4" x14ac:dyDescent="0.25">
      <c r="B96431" s="13">
        <v>96421</v>
      </c>
      <c r="C96431" s="9">
        <f t="shared" ca="1" si="3012"/>
        <v>0.64922808010281152</v>
      </c>
      <c r="D96431" s="9">
        <f t="shared" ca="1" si="3013"/>
        <v>177.66474557206178</v>
      </c>
    </row>
    <row r="96432" spans="2:4" x14ac:dyDescent="0.25">
      <c r="B96432" s="13">
        <v>96422</v>
      </c>
      <c r="C96432" s="9">
        <f t="shared" ca="1" si="3012"/>
        <v>0.59152440323200883</v>
      </c>
      <c r="D96432" s="9">
        <f t="shared" ca="1" si="3013"/>
        <v>174.62936126720322</v>
      </c>
    </row>
    <row r="96433" spans="2:4" x14ac:dyDescent="0.25">
      <c r="B96433" s="13">
        <v>96423</v>
      </c>
      <c r="C96433" s="9">
        <f t="shared" ca="1" si="3012"/>
        <v>0.22507988798026601</v>
      </c>
      <c r="D96433" s="9">
        <f t="shared" ca="1" si="3013"/>
        <v>154.89702635585121</v>
      </c>
    </row>
    <row r="96434" spans="2:4" x14ac:dyDescent="0.25">
      <c r="B96434" s="13">
        <v>96424</v>
      </c>
      <c r="C96434" s="9">
        <f t="shared" ca="1" si="3012"/>
        <v>0.96269101481134545</v>
      </c>
      <c r="D96434" s="9">
        <f t="shared" ca="1" si="3013"/>
        <v>205.65610997251929</v>
      </c>
    </row>
    <row r="96435" spans="2:4" x14ac:dyDescent="0.25">
      <c r="B96435" s="13">
        <v>96425</v>
      </c>
      <c r="C96435" s="9">
        <f t="shared" ca="1" si="3012"/>
        <v>0.94883160927606491</v>
      </c>
      <c r="D96435" s="9">
        <f t="shared" ca="1" si="3013"/>
        <v>202.67257936127197</v>
      </c>
    </row>
    <row r="96436" spans="2:4" x14ac:dyDescent="0.25">
      <c r="B96436" s="13">
        <v>96426</v>
      </c>
      <c r="C96436" s="9">
        <f t="shared" ca="1" si="3012"/>
        <v>0.29808724541420872</v>
      </c>
      <c r="D96436" s="9">
        <f t="shared" ca="1" si="3013"/>
        <v>159.40180456786334</v>
      </c>
    </row>
    <row r="96437" spans="2:4" x14ac:dyDescent="0.25">
      <c r="B96437" s="13">
        <v>96427</v>
      </c>
      <c r="C96437" s="9">
        <f t="shared" ca="1" si="3012"/>
        <v>0.35907705996010442</v>
      </c>
      <c r="D96437" s="9">
        <f t="shared" ca="1" si="3013"/>
        <v>162.78146269833113</v>
      </c>
    </row>
    <row r="96438" spans="2:4" x14ac:dyDescent="0.25">
      <c r="B96438" s="13">
        <v>96428</v>
      </c>
      <c r="C96438" s="9">
        <f t="shared" ca="1" si="3012"/>
        <v>0.5327350115103161</v>
      </c>
      <c r="D96438" s="9">
        <f t="shared" ca="1" si="3013"/>
        <v>171.64293602151207</v>
      </c>
    </row>
    <row r="96439" spans="2:4" x14ac:dyDescent="0.25">
      <c r="B96439" s="13">
        <v>96429</v>
      </c>
      <c r="C96439" s="9">
        <f t="shared" ca="1" si="3012"/>
        <v>0.11384769272045792</v>
      </c>
      <c r="D96439" s="9">
        <f t="shared" ca="1" si="3013"/>
        <v>145.87366519776924</v>
      </c>
    </row>
    <row r="96440" spans="2:4" x14ac:dyDescent="0.25">
      <c r="B96440" s="13">
        <v>96430</v>
      </c>
      <c r="C96440" s="9">
        <f t="shared" ca="1" si="3012"/>
        <v>6.8857610175811823E-2</v>
      </c>
      <c r="D96440" s="9">
        <f t="shared" ca="1" si="3013"/>
        <v>140.31293424948669</v>
      </c>
    </row>
    <row r="96441" spans="2:4" x14ac:dyDescent="0.25">
      <c r="B96441" s="13">
        <v>96431</v>
      </c>
      <c r="C96441" s="9">
        <f t="shared" ca="1" si="3012"/>
        <v>0.93791637369561964</v>
      </c>
      <c r="D96441" s="9">
        <f t="shared" ca="1" si="3013"/>
        <v>200.75029935144528</v>
      </c>
    </row>
    <row r="96442" spans="2:4" x14ac:dyDescent="0.25">
      <c r="B96442" s="13">
        <v>96432</v>
      </c>
      <c r="C96442" s="9">
        <f t="shared" ca="1" si="3012"/>
        <v>0.24485799852600099</v>
      </c>
      <c r="D96442" s="9">
        <f t="shared" ca="1" si="3013"/>
        <v>156.1847879237308</v>
      </c>
    </row>
    <row r="96443" spans="2:4" x14ac:dyDescent="0.25">
      <c r="B96443" s="13">
        <v>96433</v>
      </c>
      <c r="C96443" s="9">
        <f t="shared" ca="1" si="3012"/>
        <v>0.56122852773378795</v>
      </c>
      <c r="D96443" s="9">
        <f t="shared" ca="1" si="3013"/>
        <v>173.08169418534058</v>
      </c>
    </row>
    <row r="96444" spans="2:4" x14ac:dyDescent="0.25">
      <c r="B96444" s="13">
        <v>96434</v>
      </c>
      <c r="C96444" s="9">
        <f t="shared" ca="1" si="3012"/>
        <v>0.47182919974552662</v>
      </c>
      <c r="D96444" s="9">
        <f t="shared" ca="1" si="3013"/>
        <v>168.58654978828457</v>
      </c>
    </row>
    <row r="96445" spans="2:4" x14ac:dyDescent="0.25">
      <c r="B96445" s="13">
        <v>96435</v>
      </c>
      <c r="C96445" s="9">
        <f t="shared" ca="1" si="3012"/>
        <v>0.45237674236979208</v>
      </c>
      <c r="D96445" s="9">
        <f t="shared" ca="1" si="3013"/>
        <v>167.60682516426493</v>
      </c>
    </row>
    <row r="96446" spans="2:4" x14ac:dyDescent="0.25">
      <c r="B96446" s="13">
        <v>96436</v>
      </c>
      <c r="C96446" s="9">
        <f t="shared" ca="1" si="3012"/>
        <v>0.28339541868347862</v>
      </c>
      <c r="D96446" s="9">
        <f t="shared" ca="1" si="3013"/>
        <v>158.54431656209681</v>
      </c>
    </row>
    <row r="96447" spans="2:4" x14ac:dyDescent="0.25">
      <c r="B96447" s="13">
        <v>96437</v>
      </c>
      <c r="C96447" s="9">
        <f t="shared" ca="1" si="3012"/>
        <v>0.69135071516854152</v>
      </c>
      <c r="D96447" s="9">
        <f t="shared" ca="1" si="3013"/>
        <v>179.99365247113576</v>
      </c>
    </row>
    <row r="96448" spans="2:4" x14ac:dyDescent="0.25">
      <c r="B96448" s="13">
        <v>96438</v>
      </c>
      <c r="C96448" s="9">
        <f t="shared" ca="1" si="3012"/>
        <v>0.64193786948331522</v>
      </c>
      <c r="D96448" s="9">
        <f t="shared" ca="1" si="3013"/>
        <v>177.27286941411342</v>
      </c>
    </row>
    <row r="96449" spans="2:4" x14ac:dyDescent="0.25">
      <c r="B96449" s="13">
        <v>96439</v>
      </c>
      <c r="C96449" s="9">
        <f t="shared" ca="1" si="3012"/>
        <v>0.64270618852255224</v>
      </c>
      <c r="D96449" s="9">
        <f t="shared" ca="1" si="3013"/>
        <v>177.31403546067301</v>
      </c>
    </row>
    <row r="96450" spans="2:4" x14ac:dyDescent="0.25">
      <c r="B96450" s="13">
        <v>96440</v>
      </c>
      <c r="C96450" s="9">
        <f t="shared" ca="1" si="3012"/>
        <v>0.17981849986016185</v>
      </c>
      <c r="D96450" s="9">
        <f t="shared" ca="1" si="3013"/>
        <v>151.67886000953078</v>
      </c>
    </row>
    <row r="96451" spans="2:4" x14ac:dyDescent="0.25">
      <c r="B96451" s="13">
        <v>96441</v>
      </c>
      <c r="C96451" s="9">
        <f t="shared" ca="1" si="3012"/>
        <v>9.0750351370740168E-2</v>
      </c>
      <c r="D96451" s="9">
        <f t="shared" ca="1" si="3013"/>
        <v>143.27702770829836</v>
      </c>
    </row>
    <row r="96452" spans="2:4" x14ac:dyDescent="0.25">
      <c r="B96452" s="13">
        <v>96442</v>
      </c>
      <c r="C96452" s="9">
        <f t="shared" ca="1" si="3012"/>
        <v>0.95337066374658408</v>
      </c>
      <c r="D96452" s="9">
        <f t="shared" ca="1" si="3013"/>
        <v>203.56906265677381</v>
      </c>
    </row>
    <row r="96453" spans="2:4" x14ac:dyDescent="0.25">
      <c r="B96453" s="13">
        <v>96443</v>
      </c>
      <c r="C96453" s="9">
        <f t="shared" ca="1" si="3012"/>
        <v>0.57530085957580479</v>
      </c>
      <c r="D96453" s="9">
        <f t="shared" ca="1" si="3013"/>
        <v>173.7977246555385</v>
      </c>
    </row>
    <row r="96454" spans="2:4" x14ac:dyDescent="0.25">
      <c r="B96454" s="13">
        <v>96444</v>
      </c>
      <c r="C96454" s="9">
        <f t="shared" ca="1" si="3012"/>
        <v>6.5078972918285349E-2</v>
      </c>
      <c r="D96454" s="9">
        <f t="shared" ca="1" si="3013"/>
        <v>139.73041325461543</v>
      </c>
    </row>
    <row r="96455" spans="2:4" x14ac:dyDescent="0.25">
      <c r="B96455" s="13">
        <v>96445</v>
      </c>
      <c r="C96455" s="9">
        <f t="shared" ca="1" si="3012"/>
        <v>0.61014046080257101</v>
      </c>
      <c r="D96455" s="9">
        <f t="shared" ca="1" si="3013"/>
        <v>175.59370284411494</v>
      </c>
    </row>
    <row r="96456" spans="2:4" x14ac:dyDescent="0.25">
      <c r="B96456" s="13">
        <v>96446</v>
      </c>
      <c r="C96456" s="9">
        <f t="shared" ca="1" si="3012"/>
        <v>0.30287053776101736</v>
      </c>
      <c r="D96456" s="9">
        <f t="shared" ca="1" si="3013"/>
        <v>159.67675448268841</v>
      </c>
    </row>
    <row r="96457" spans="2:4" x14ac:dyDescent="0.25">
      <c r="B96457" s="13">
        <v>96447</v>
      </c>
      <c r="C96457" s="9">
        <f t="shared" ca="1" si="3012"/>
        <v>0.54403476097896331</v>
      </c>
      <c r="D96457" s="9">
        <f t="shared" ca="1" si="3013"/>
        <v>172.2120774116128</v>
      </c>
    </row>
    <row r="96458" spans="2:4" x14ac:dyDescent="0.25">
      <c r="B96458" s="13">
        <v>96448</v>
      </c>
      <c r="C96458" s="9">
        <f t="shared" ca="1" si="3012"/>
        <v>3.6192630219366917E-2</v>
      </c>
      <c r="D96458" s="9">
        <f t="shared" ca="1" si="3013"/>
        <v>134.06625200748999</v>
      </c>
    </row>
    <row r="96459" spans="2:4" x14ac:dyDescent="0.25">
      <c r="B96459" s="13">
        <v>96449</v>
      </c>
      <c r="C96459" s="9">
        <f t="shared" ca="1" si="3012"/>
        <v>2.5088392992611563E-3</v>
      </c>
      <c r="D96459" s="9">
        <f t="shared" ca="1" si="3013"/>
        <v>113.88206737873431</v>
      </c>
    </row>
    <row r="96460" spans="2:4" x14ac:dyDescent="0.25">
      <c r="B96460" s="13">
        <v>96450</v>
      </c>
      <c r="C96460" s="9">
        <f t="shared" ref="C96460:C96523" ca="1" si="3014">RAND()</f>
        <v>6.6098633777179172E-2</v>
      </c>
      <c r="D96460" s="9">
        <f t="shared" ref="D96460:D96523" ca="1" si="3015">_xlfn.NORM.INV(C96460,$C$6,$C$7)</f>
        <v>139.89013162079902</v>
      </c>
    </row>
    <row r="96461" spans="2:4" x14ac:dyDescent="0.25">
      <c r="B96461" s="13">
        <v>96451</v>
      </c>
      <c r="C96461" s="9">
        <f t="shared" ca="1" si="3014"/>
        <v>4.158009532794904E-2</v>
      </c>
      <c r="D96461" s="9">
        <f t="shared" ca="1" si="3015"/>
        <v>135.34725798707177</v>
      </c>
    </row>
    <row r="96462" spans="2:4" x14ac:dyDescent="0.25">
      <c r="B96462" s="13">
        <v>96452</v>
      </c>
      <c r="C96462" s="9">
        <f t="shared" ca="1" si="3014"/>
        <v>0.34964854877453011</v>
      </c>
      <c r="D96462" s="9">
        <f t="shared" ca="1" si="3015"/>
        <v>162.27461030005173</v>
      </c>
    </row>
    <row r="96463" spans="2:4" x14ac:dyDescent="0.25">
      <c r="B96463" s="13">
        <v>96453</v>
      </c>
      <c r="C96463" s="9">
        <f t="shared" ca="1" si="3014"/>
        <v>0.55639761495081896</v>
      </c>
      <c r="D96463" s="9">
        <f t="shared" ca="1" si="3015"/>
        <v>172.83684096566319</v>
      </c>
    </row>
    <row r="96464" spans="2:4" x14ac:dyDescent="0.25">
      <c r="B96464" s="13">
        <v>96454</v>
      </c>
      <c r="C96464" s="9">
        <f t="shared" ca="1" si="3014"/>
        <v>0.49246781871978362</v>
      </c>
      <c r="D96464" s="9">
        <f t="shared" ca="1" si="3015"/>
        <v>169.62236999165484</v>
      </c>
    </row>
    <row r="96465" spans="2:4" x14ac:dyDescent="0.25">
      <c r="B96465" s="13">
        <v>96455</v>
      </c>
      <c r="C96465" s="9">
        <f t="shared" ca="1" si="3014"/>
        <v>0.95073864491033278</v>
      </c>
      <c r="D96465" s="9">
        <f t="shared" ca="1" si="3015"/>
        <v>203.04116172783296</v>
      </c>
    </row>
    <row r="96466" spans="2:4" x14ac:dyDescent="0.25">
      <c r="B96466" s="13">
        <v>96456</v>
      </c>
      <c r="C96466" s="9">
        <f t="shared" ca="1" si="3014"/>
        <v>0.80748713875371014</v>
      </c>
      <c r="D96466" s="9">
        <f t="shared" ca="1" si="3015"/>
        <v>187.37347063735322</v>
      </c>
    </row>
    <row r="96467" spans="2:4" x14ac:dyDescent="0.25">
      <c r="B96467" s="13">
        <v>96457</v>
      </c>
      <c r="C96467" s="9">
        <f t="shared" ca="1" si="3014"/>
        <v>0.44184805852045117</v>
      </c>
      <c r="D96467" s="9">
        <f t="shared" ca="1" si="3015"/>
        <v>167.0742926602079</v>
      </c>
    </row>
    <row r="96468" spans="2:4" x14ac:dyDescent="0.25">
      <c r="B96468" s="13">
        <v>96458</v>
      </c>
      <c r="C96468" s="9">
        <f t="shared" ca="1" si="3014"/>
        <v>0.92353984645905896</v>
      </c>
      <c r="D96468" s="9">
        <f t="shared" ca="1" si="3015"/>
        <v>198.58584120557271</v>
      </c>
    </row>
    <row r="96469" spans="2:4" x14ac:dyDescent="0.25">
      <c r="B96469" s="13">
        <v>96459</v>
      </c>
      <c r="C96469" s="9">
        <f t="shared" ca="1" si="3014"/>
        <v>0.57163042784421136</v>
      </c>
      <c r="D96469" s="9">
        <f t="shared" ca="1" si="3015"/>
        <v>173.61053274753803</v>
      </c>
    </row>
    <row r="96470" spans="2:4" x14ac:dyDescent="0.25">
      <c r="B96470" s="13">
        <v>96460</v>
      </c>
      <c r="C96470" s="9">
        <f t="shared" ca="1" si="3014"/>
        <v>0.87711386073056896</v>
      </c>
      <c r="D96470" s="9">
        <f t="shared" ca="1" si="3015"/>
        <v>193.21358916777785</v>
      </c>
    </row>
    <row r="96471" spans="2:4" x14ac:dyDescent="0.25">
      <c r="B96471" s="13">
        <v>96461</v>
      </c>
      <c r="C96471" s="9">
        <f t="shared" ca="1" si="3014"/>
        <v>0.94926410304676534</v>
      </c>
      <c r="D96471" s="9">
        <f t="shared" ca="1" si="3015"/>
        <v>202.75519759337976</v>
      </c>
    </row>
    <row r="96472" spans="2:4" x14ac:dyDescent="0.25">
      <c r="B96472" s="13">
        <v>96462</v>
      </c>
      <c r="C96472" s="9">
        <f t="shared" ca="1" si="3014"/>
        <v>0.18163881752460054</v>
      </c>
      <c r="D96472" s="9">
        <f t="shared" ca="1" si="3015"/>
        <v>151.81725321710607</v>
      </c>
    </row>
    <row r="96473" spans="2:4" x14ac:dyDescent="0.25">
      <c r="B96473" s="13">
        <v>96463</v>
      </c>
      <c r="C96473" s="9">
        <f t="shared" ca="1" si="3014"/>
        <v>0.67432949659339336</v>
      </c>
      <c r="D96473" s="9">
        <f t="shared" ca="1" si="3015"/>
        <v>179.03800048965314</v>
      </c>
    </row>
    <row r="96474" spans="2:4" x14ac:dyDescent="0.25">
      <c r="B96474" s="13">
        <v>96464</v>
      </c>
      <c r="C96474" s="9">
        <f t="shared" ca="1" si="3014"/>
        <v>0.64066136209599533</v>
      </c>
      <c r="D96474" s="9">
        <f t="shared" ca="1" si="3015"/>
        <v>177.20454292282645</v>
      </c>
    </row>
    <row r="96475" spans="2:4" x14ac:dyDescent="0.25">
      <c r="B96475" s="13">
        <v>96465</v>
      </c>
      <c r="C96475" s="9">
        <f t="shared" ca="1" si="3014"/>
        <v>4.7731976713184632E-2</v>
      </c>
      <c r="D96475" s="9">
        <f t="shared" ca="1" si="3015"/>
        <v>136.65492444546251</v>
      </c>
    </row>
    <row r="96476" spans="2:4" x14ac:dyDescent="0.25">
      <c r="B96476" s="13">
        <v>96466</v>
      </c>
      <c r="C96476" s="9">
        <f t="shared" ca="1" si="3014"/>
        <v>0.9158097300858874</v>
      </c>
      <c r="D96476" s="9">
        <f t="shared" ca="1" si="3015"/>
        <v>197.54852253379559</v>
      </c>
    </row>
    <row r="96477" spans="2:4" x14ac:dyDescent="0.25">
      <c r="B96477" s="13">
        <v>96467</v>
      </c>
      <c r="C96477" s="9">
        <f t="shared" ca="1" si="3014"/>
        <v>0.90267509353005715</v>
      </c>
      <c r="D96477" s="9">
        <f t="shared" ca="1" si="3015"/>
        <v>195.93891735859498</v>
      </c>
    </row>
    <row r="96478" spans="2:4" x14ac:dyDescent="0.25">
      <c r="B96478" s="13">
        <v>96468</v>
      </c>
      <c r="C96478" s="9">
        <f t="shared" ca="1" si="3014"/>
        <v>0.47349945921717129</v>
      </c>
      <c r="D96478" s="9">
        <f t="shared" ca="1" si="3015"/>
        <v>168.67048135086978</v>
      </c>
    </row>
    <row r="96479" spans="2:4" x14ac:dyDescent="0.25">
      <c r="B96479" s="13">
        <v>96469</v>
      </c>
      <c r="C96479" s="9">
        <f t="shared" ca="1" si="3014"/>
        <v>0.68791489885463264</v>
      </c>
      <c r="D96479" s="9">
        <f t="shared" ca="1" si="3015"/>
        <v>179.79897394769955</v>
      </c>
    </row>
    <row r="96480" spans="2:4" x14ac:dyDescent="0.25">
      <c r="B96480" s="13">
        <v>96470</v>
      </c>
      <c r="C96480" s="9">
        <f t="shared" ca="1" si="3014"/>
        <v>1.9462281973266604E-2</v>
      </c>
      <c r="D96480" s="9">
        <f t="shared" ca="1" si="3015"/>
        <v>128.70033051211445</v>
      </c>
    </row>
    <row r="96481" spans="2:4" x14ac:dyDescent="0.25">
      <c r="B96481" s="13">
        <v>96471</v>
      </c>
      <c r="C96481" s="9">
        <f t="shared" ca="1" si="3014"/>
        <v>0.63111470042203499</v>
      </c>
      <c r="D96481" s="9">
        <f t="shared" ca="1" si="3015"/>
        <v>176.69614213643482</v>
      </c>
    </row>
    <row r="96482" spans="2:4" x14ac:dyDescent="0.25">
      <c r="B96482" s="13">
        <v>96472</v>
      </c>
      <c r="C96482" s="9">
        <f t="shared" ca="1" si="3014"/>
        <v>0.85532663872781245</v>
      </c>
      <c r="D96482" s="9">
        <f t="shared" ca="1" si="3015"/>
        <v>191.19111636829652</v>
      </c>
    </row>
    <row r="96483" spans="2:4" x14ac:dyDescent="0.25">
      <c r="B96483" s="13">
        <v>96473</v>
      </c>
      <c r="C96483" s="9">
        <f t="shared" ca="1" si="3014"/>
        <v>0.80579886232850351</v>
      </c>
      <c r="D96483" s="9">
        <f t="shared" ca="1" si="3015"/>
        <v>187.25036934131288</v>
      </c>
    </row>
    <row r="96484" spans="2:4" x14ac:dyDescent="0.25">
      <c r="B96484" s="13">
        <v>96474</v>
      </c>
      <c r="C96484" s="9">
        <f t="shared" ca="1" si="3014"/>
        <v>0.6039813776852555</v>
      </c>
      <c r="D96484" s="9">
        <f t="shared" ca="1" si="3015"/>
        <v>175.27332135196525</v>
      </c>
    </row>
    <row r="96485" spans="2:4" x14ac:dyDescent="0.25">
      <c r="B96485" s="13">
        <v>96475</v>
      </c>
      <c r="C96485" s="9">
        <f t="shared" ca="1" si="3014"/>
        <v>0.77722079628208951</v>
      </c>
      <c r="D96485" s="9">
        <f t="shared" ca="1" si="3015"/>
        <v>185.25681392163332</v>
      </c>
    </row>
    <row r="96486" spans="2:4" x14ac:dyDescent="0.25">
      <c r="B96486" s="13">
        <v>96476</v>
      </c>
      <c r="C96486" s="9">
        <f t="shared" ca="1" si="3014"/>
        <v>0.19310850168673988</v>
      </c>
      <c r="D96486" s="9">
        <f t="shared" ca="1" si="3015"/>
        <v>152.67003564713929</v>
      </c>
    </row>
    <row r="96487" spans="2:4" x14ac:dyDescent="0.25">
      <c r="B96487" s="13">
        <v>96477</v>
      </c>
      <c r="C96487" s="9">
        <f t="shared" ca="1" si="3014"/>
        <v>0.61449540056894958</v>
      </c>
      <c r="D96487" s="9">
        <f t="shared" ca="1" si="3015"/>
        <v>175.82110148013956</v>
      </c>
    </row>
    <row r="96488" spans="2:4" x14ac:dyDescent="0.25">
      <c r="B96488" s="13">
        <v>96478</v>
      </c>
      <c r="C96488" s="9">
        <f t="shared" ca="1" si="3014"/>
        <v>0.32055218881440217</v>
      </c>
      <c r="D96488" s="9">
        <f t="shared" ca="1" si="3015"/>
        <v>160.67689498189068</v>
      </c>
    </row>
    <row r="96489" spans="2:4" x14ac:dyDescent="0.25">
      <c r="B96489" s="13">
        <v>96479</v>
      </c>
      <c r="C96489" s="9">
        <f t="shared" ca="1" si="3014"/>
        <v>5.1358013083891429E-2</v>
      </c>
      <c r="D96489" s="9">
        <f t="shared" ca="1" si="3015"/>
        <v>137.36346858171316</v>
      </c>
    </row>
    <row r="96490" spans="2:4" x14ac:dyDescent="0.25">
      <c r="B96490" s="13">
        <v>96480</v>
      </c>
      <c r="C96490" s="9">
        <f t="shared" ca="1" si="3014"/>
        <v>0.25241585788934029</v>
      </c>
      <c r="D96490" s="9">
        <f t="shared" ca="1" si="3015"/>
        <v>156.66186552263122</v>
      </c>
    </row>
    <row r="96491" spans="2:4" x14ac:dyDescent="0.25">
      <c r="B96491" s="13">
        <v>96481</v>
      </c>
      <c r="C96491" s="9">
        <f t="shared" ca="1" si="3014"/>
        <v>0.37027771468083992</v>
      </c>
      <c r="D96491" s="9">
        <f t="shared" ca="1" si="3015"/>
        <v>163.37764194792734</v>
      </c>
    </row>
    <row r="96492" spans="2:4" x14ac:dyDescent="0.25">
      <c r="B96492" s="13">
        <v>96482</v>
      </c>
      <c r="C96492" s="9">
        <f t="shared" ca="1" si="3014"/>
        <v>0.11843634442974371</v>
      </c>
      <c r="D96492" s="9">
        <f t="shared" ca="1" si="3015"/>
        <v>146.34320627676513</v>
      </c>
    </row>
    <row r="96493" spans="2:4" x14ac:dyDescent="0.25">
      <c r="B96493" s="13">
        <v>96483</v>
      </c>
      <c r="C96493" s="9">
        <f t="shared" ca="1" si="3014"/>
        <v>0.51577876757142727</v>
      </c>
      <c r="D96493" s="9">
        <f t="shared" ca="1" si="3015"/>
        <v>170.79123644923212</v>
      </c>
    </row>
    <row r="96494" spans="2:4" x14ac:dyDescent="0.25">
      <c r="B96494" s="13">
        <v>96484</v>
      </c>
      <c r="C96494" s="9">
        <f t="shared" ca="1" si="3014"/>
        <v>0.16300921666347323</v>
      </c>
      <c r="D96494" s="9">
        <f t="shared" ca="1" si="3015"/>
        <v>150.35669455993673</v>
      </c>
    </row>
    <row r="96495" spans="2:4" x14ac:dyDescent="0.25">
      <c r="B96495" s="13">
        <v>96485</v>
      </c>
      <c r="C96495" s="9">
        <f t="shared" ca="1" si="3014"/>
        <v>0.2071922031604525</v>
      </c>
      <c r="D96495" s="9">
        <f t="shared" ca="1" si="3015"/>
        <v>153.67595276652713</v>
      </c>
    </row>
    <row r="96496" spans="2:4" x14ac:dyDescent="0.25">
      <c r="B96496" s="13">
        <v>96486</v>
      </c>
      <c r="C96496" s="9">
        <f t="shared" ca="1" si="3014"/>
        <v>0.42773621992802624</v>
      </c>
      <c r="D96496" s="9">
        <f t="shared" ca="1" si="3015"/>
        <v>166.35718933660911</v>
      </c>
    </row>
    <row r="96497" spans="2:4" x14ac:dyDescent="0.25">
      <c r="B96497" s="13">
        <v>96487</v>
      </c>
      <c r="C96497" s="9">
        <f t="shared" ca="1" si="3014"/>
        <v>9.4730332737976597E-2</v>
      </c>
      <c r="D96497" s="9">
        <f t="shared" ca="1" si="3015"/>
        <v>143.75647453465166</v>
      </c>
    </row>
    <row r="96498" spans="2:4" x14ac:dyDescent="0.25">
      <c r="B96498" s="13">
        <v>96488</v>
      </c>
      <c r="C96498" s="9">
        <f t="shared" ca="1" si="3014"/>
        <v>0.75913311815982609</v>
      </c>
      <c r="D96498" s="9">
        <f t="shared" ca="1" si="3015"/>
        <v>184.07033526628271</v>
      </c>
    </row>
    <row r="96499" spans="2:4" x14ac:dyDescent="0.25">
      <c r="B96499" s="13">
        <v>96489</v>
      </c>
      <c r="C96499" s="9">
        <f t="shared" ca="1" si="3014"/>
        <v>0.16234628467724466</v>
      </c>
      <c r="D96499" s="9">
        <f t="shared" ca="1" si="3015"/>
        <v>150.30278883076161</v>
      </c>
    </row>
    <row r="96500" spans="2:4" x14ac:dyDescent="0.25">
      <c r="B96500" s="13">
        <v>96490</v>
      </c>
      <c r="C96500" s="9">
        <f t="shared" ca="1" si="3014"/>
        <v>0.16366536235115237</v>
      </c>
      <c r="D96500" s="9">
        <f t="shared" ca="1" si="3015"/>
        <v>150.40990831763094</v>
      </c>
    </row>
    <row r="96501" spans="2:4" x14ac:dyDescent="0.25">
      <c r="B96501" s="13">
        <v>96491</v>
      </c>
      <c r="C96501" s="9">
        <f t="shared" ca="1" si="3014"/>
        <v>0.2123096480397183</v>
      </c>
      <c r="D96501" s="9">
        <f t="shared" ca="1" si="3015"/>
        <v>154.03134126365129</v>
      </c>
    </row>
    <row r="96502" spans="2:4" x14ac:dyDescent="0.25">
      <c r="B96502" s="13">
        <v>96492</v>
      </c>
      <c r="C96502" s="9">
        <f t="shared" ca="1" si="3014"/>
        <v>0.11979545193434182</v>
      </c>
      <c r="D96502" s="9">
        <f t="shared" ca="1" si="3015"/>
        <v>146.47980119293277</v>
      </c>
    </row>
    <row r="96503" spans="2:4" x14ac:dyDescent="0.25">
      <c r="B96503" s="13">
        <v>96493</v>
      </c>
      <c r="C96503" s="9">
        <f t="shared" ca="1" si="3014"/>
        <v>0.90689599360358109</v>
      </c>
      <c r="D96503" s="9">
        <f t="shared" ca="1" si="3015"/>
        <v>196.43760603350916</v>
      </c>
    </row>
    <row r="96504" spans="2:4" x14ac:dyDescent="0.25">
      <c r="B96504" s="13">
        <v>96494</v>
      </c>
      <c r="C96504" s="9">
        <f t="shared" ca="1" si="3014"/>
        <v>0.66440862010307822</v>
      </c>
      <c r="D96504" s="9">
        <f t="shared" ca="1" si="3015"/>
        <v>178.49050595677403</v>
      </c>
    </row>
    <row r="96505" spans="2:4" x14ac:dyDescent="0.25">
      <c r="B96505" s="13">
        <v>96495</v>
      </c>
      <c r="C96505" s="9">
        <f t="shared" ca="1" si="3014"/>
        <v>0.88531455580774487</v>
      </c>
      <c r="D96505" s="9">
        <f t="shared" ca="1" si="3015"/>
        <v>194.03962005960014</v>
      </c>
    </row>
    <row r="96506" spans="2:4" x14ac:dyDescent="0.25">
      <c r="B96506" s="13">
        <v>96496</v>
      </c>
      <c r="C96506" s="9">
        <f t="shared" ca="1" si="3014"/>
        <v>0.76419506190399566</v>
      </c>
      <c r="D96506" s="9">
        <f t="shared" ca="1" si="3015"/>
        <v>184.39724294058962</v>
      </c>
    </row>
    <row r="96507" spans="2:4" x14ac:dyDescent="0.25">
      <c r="B96507" s="13">
        <v>96497</v>
      </c>
      <c r="C96507" s="9">
        <f t="shared" ca="1" si="3014"/>
        <v>0.5138987668988334</v>
      </c>
      <c r="D96507" s="9">
        <f t="shared" ca="1" si="3015"/>
        <v>170.69692185571927</v>
      </c>
    </row>
    <row r="96508" spans="2:4" x14ac:dyDescent="0.25">
      <c r="B96508" s="13">
        <v>96498</v>
      </c>
      <c r="C96508" s="9">
        <f t="shared" ca="1" si="3014"/>
        <v>0.84466126155966337</v>
      </c>
      <c r="D96508" s="9">
        <f t="shared" ca="1" si="3015"/>
        <v>190.27603010631759</v>
      </c>
    </row>
    <row r="96509" spans="2:4" x14ac:dyDescent="0.25">
      <c r="B96509" s="13">
        <v>96499</v>
      </c>
      <c r="C96509" s="9">
        <f t="shared" ca="1" si="3014"/>
        <v>0.56178261520510786</v>
      </c>
      <c r="D96509" s="9">
        <f t="shared" ca="1" si="3015"/>
        <v>173.10980678217197</v>
      </c>
    </row>
    <row r="96510" spans="2:4" x14ac:dyDescent="0.25">
      <c r="B96510" s="13">
        <v>96500</v>
      </c>
      <c r="C96510" s="9">
        <f t="shared" ca="1" si="3014"/>
        <v>0.59664099104197765</v>
      </c>
      <c r="D96510" s="9">
        <f t="shared" ca="1" si="3015"/>
        <v>174.89324350196674</v>
      </c>
    </row>
    <row r="96511" spans="2:4" x14ac:dyDescent="0.25">
      <c r="B96511" s="13">
        <v>96501</v>
      </c>
      <c r="C96511" s="9">
        <f t="shared" ca="1" si="3014"/>
        <v>0.74944472521898542</v>
      </c>
      <c r="D96511" s="9">
        <f t="shared" ca="1" si="3015"/>
        <v>183.45486806795901</v>
      </c>
    </row>
    <row r="96512" spans="2:4" x14ac:dyDescent="0.25">
      <c r="B96512" s="13">
        <v>96502</v>
      </c>
      <c r="C96512" s="9">
        <f t="shared" ca="1" si="3014"/>
        <v>0.82724628374616938</v>
      </c>
      <c r="D96512" s="9">
        <f t="shared" ca="1" si="3015"/>
        <v>188.86678395226699</v>
      </c>
    </row>
    <row r="96513" spans="2:4" x14ac:dyDescent="0.25">
      <c r="B96513" s="13">
        <v>96503</v>
      </c>
      <c r="C96513" s="9">
        <f t="shared" ca="1" si="3014"/>
        <v>0.4811624517591252</v>
      </c>
      <c r="D96513" s="9">
        <f t="shared" ca="1" si="3015"/>
        <v>169.0552741740197</v>
      </c>
    </row>
    <row r="96514" spans="2:4" x14ac:dyDescent="0.25">
      <c r="B96514" s="13">
        <v>96504</v>
      </c>
      <c r="C96514" s="9">
        <f t="shared" ca="1" si="3014"/>
        <v>0.97561143656114757</v>
      </c>
      <c r="D96514" s="9">
        <f t="shared" ca="1" si="3015"/>
        <v>209.41069317505537</v>
      </c>
    </row>
    <row r="96515" spans="2:4" x14ac:dyDescent="0.25">
      <c r="B96515" s="13">
        <v>96505</v>
      </c>
      <c r="C96515" s="9">
        <f t="shared" ca="1" si="3014"/>
        <v>0.95083079155767958</v>
      </c>
      <c r="D96515" s="9">
        <f t="shared" ca="1" si="3015"/>
        <v>203.05925775144911</v>
      </c>
    </row>
    <row r="96516" spans="2:4" x14ac:dyDescent="0.25">
      <c r="B96516" s="13">
        <v>96506</v>
      </c>
      <c r="C96516" s="9">
        <f t="shared" ca="1" si="3014"/>
        <v>0.35534239300387171</v>
      </c>
      <c r="D96516" s="9">
        <f t="shared" ca="1" si="3015"/>
        <v>162.58126886231176</v>
      </c>
    </row>
    <row r="96517" spans="2:4" x14ac:dyDescent="0.25">
      <c r="B96517" s="13">
        <v>96507</v>
      </c>
      <c r="C96517" s="9">
        <f t="shared" ca="1" si="3014"/>
        <v>0.50769956902539992</v>
      </c>
      <c r="D96517" s="9">
        <f t="shared" ca="1" si="3015"/>
        <v>170.38602311492016</v>
      </c>
    </row>
    <row r="96518" spans="2:4" x14ac:dyDescent="0.25">
      <c r="B96518" s="13">
        <v>96508</v>
      </c>
      <c r="C96518" s="9">
        <f t="shared" ca="1" si="3014"/>
        <v>0.6378390830798395</v>
      </c>
      <c r="D96518" s="9">
        <f t="shared" ca="1" si="3015"/>
        <v>177.05377394470696</v>
      </c>
    </row>
    <row r="96519" spans="2:4" x14ac:dyDescent="0.25">
      <c r="B96519" s="13">
        <v>96509</v>
      </c>
      <c r="C96519" s="9">
        <f t="shared" ca="1" si="3014"/>
        <v>0.73951052333394229</v>
      </c>
      <c r="D96519" s="9">
        <f t="shared" ca="1" si="3015"/>
        <v>182.83674214784705</v>
      </c>
    </row>
    <row r="96520" spans="2:4" x14ac:dyDescent="0.25">
      <c r="B96520" s="13">
        <v>96510</v>
      </c>
      <c r="C96520" s="9">
        <f t="shared" ca="1" si="3014"/>
        <v>0.54516739163345773</v>
      </c>
      <c r="D96520" s="9">
        <f t="shared" ca="1" si="3015"/>
        <v>172.26921657219722</v>
      </c>
    </row>
    <row r="96521" spans="2:4" x14ac:dyDescent="0.25">
      <c r="B96521" s="13">
        <v>96511</v>
      </c>
      <c r="C96521" s="9">
        <f t="shared" ca="1" si="3014"/>
        <v>0.74044465650393465</v>
      </c>
      <c r="D96521" s="9">
        <f t="shared" ca="1" si="3015"/>
        <v>182.89433724114224</v>
      </c>
    </row>
    <row r="96522" spans="2:4" x14ac:dyDescent="0.25">
      <c r="B96522" s="13">
        <v>96512</v>
      </c>
      <c r="C96522" s="9">
        <f t="shared" ca="1" si="3014"/>
        <v>0.90922602890115423</v>
      </c>
      <c r="D96522" s="9">
        <f t="shared" ca="1" si="3015"/>
        <v>196.72008144965736</v>
      </c>
    </row>
    <row r="96523" spans="2:4" x14ac:dyDescent="0.25">
      <c r="B96523" s="13">
        <v>96513</v>
      </c>
      <c r="C96523" s="9">
        <f t="shared" ca="1" si="3014"/>
        <v>3.7828488561807094E-2</v>
      </c>
      <c r="D96523" s="9">
        <f t="shared" ca="1" si="3015"/>
        <v>134.4707815261086</v>
      </c>
    </row>
    <row r="96524" spans="2:4" x14ac:dyDescent="0.25">
      <c r="B96524" s="13">
        <v>96514</v>
      </c>
      <c r="C96524" s="9">
        <f t="shared" ref="C96524:C96587" ca="1" si="3016">RAND()</f>
        <v>0.98046706807977313</v>
      </c>
      <c r="D96524" s="9">
        <f t="shared" ref="D96524:D96587" ca="1" si="3017">_xlfn.NORM.INV(C96524,$C$6,$C$7)</f>
        <v>211.26984911623532</v>
      </c>
    </row>
    <row r="96525" spans="2:4" x14ac:dyDescent="0.25">
      <c r="B96525" s="13">
        <v>96515</v>
      </c>
      <c r="C96525" s="9">
        <f t="shared" ca="1" si="3016"/>
        <v>0.57924623751069215</v>
      </c>
      <c r="D96525" s="9">
        <f t="shared" ca="1" si="3017"/>
        <v>173.99931097641209</v>
      </c>
    </row>
    <row r="96526" spans="2:4" x14ac:dyDescent="0.25">
      <c r="B96526" s="13">
        <v>96516</v>
      </c>
      <c r="C96526" s="9">
        <f t="shared" ca="1" si="3016"/>
        <v>0.6774110619640572</v>
      </c>
      <c r="D96526" s="9">
        <f t="shared" ca="1" si="3017"/>
        <v>179.2094285395064</v>
      </c>
    </row>
    <row r="96527" spans="2:4" x14ac:dyDescent="0.25">
      <c r="B96527" s="13">
        <v>96517</v>
      </c>
      <c r="C96527" s="9">
        <f t="shared" ca="1" si="3016"/>
        <v>0.2690446054167781</v>
      </c>
      <c r="D96527" s="9">
        <f t="shared" ca="1" si="3017"/>
        <v>157.68589921563711</v>
      </c>
    </row>
    <row r="96528" spans="2:4" x14ac:dyDescent="0.25">
      <c r="B96528" s="13">
        <v>96518</v>
      </c>
      <c r="C96528" s="9">
        <f t="shared" ca="1" si="3016"/>
        <v>0.30802782051414102</v>
      </c>
      <c r="D96528" s="9">
        <f t="shared" ca="1" si="3017"/>
        <v>159.97103361607876</v>
      </c>
    </row>
    <row r="96529" spans="2:4" x14ac:dyDescent="0.25">
      <c r="B96529" s="13">
        <v>96519</v>
      </c>
      <c r="C96529" s="9">
        <f t="shared" ca="1" si="3016"/>
        <v>0.59479150372637646</v>
      </c>
      <c r="D96529" s="9">
        <f t="shared" ca="1" si="3017"/>
        <v>174.79776235653645</v>
      </c>
    </row>
    <row r="96530" spans="2:4" x14ac:dyDescent="0.25">
      <c r="B96530" s="13">
        <v>96520</v>
      </c>
      <c r="C96530" s="9">
        <f t="shared" ca="1" si="3016"/>
        <v>0.62548893570151221</v>
      </c>
      <c r="D96530" s="9">
        <f t="shared" ca="1" si="3017"/>
        <v>176.39858065698965</v>
      </c>
    </row>
    <row r="96531" spans="2:4" x14ac:dyDescent="0.25">
      <c r="B96531" s="13">
        <v>96521</v>
      </c>
      <c r="C96531" s="9">
        <f t="shared" ca="1" si="3016"/>
        <v>0.15598524447668116</v>
      </c>
      <c r="D96531" s="9">
        <f t="shared" ca="1" si="3017"/>
        <v>149.7780801792461</v>
      </c>
    </row>
    <row r="96532" spans="2:4" x14ac:dyDescent="0.25">
      <c r="B96532" s="13">
        <v>96522</v>
      </c>
      <c r="C96532" s="9">
        <f t="shared" ca="1" si="3016"/>
        <v>0.66683216069185991</v>
      </c>
      <c r="D96532" s="9">
        <f t="shared" ca="1" si="3017"/>
        <v>178.62364996599359</v>
      </c>
    </row>
    <row r="96533" spans="2:4" x14ac:dyDescent="0.25">
      <c r="B96533" s="13">
        <v>96523</v>
      </c>
      <c r="C96533" s="9">
        <f t="shared" ca="1" si="3016"/>
        <v>0.87677910551852734</v>
      </c>
      <c r="D96533" s="9">
        <f t="shared" ca="1" si="3017"/>
        <v>193.18070637108676</v>
      </c>
    </row>
    <row r="96534" spans="2:4" x14ac:dyDescent="0.25">
      <c r="B96534" s="13">
        <v>96524</v>
      </c>
      <c r="C96534" s="9">
        <f t="shared" ca="1" si="3016"/>
        <v>9.9251191080587109E-2</v>
      </c>
      <c r="D96534" s="9">
        <f t="shared" ca="1" si="3017"/>
        <v>144.28339910347393</v>
      </c>
    </row>
    <row r="96535" spans="2:4" x14ac:dyDescent="0.25">
      <c r="B96535" s="13">
        <v>96525</v>
      </c>
      <c r="C96535" s="9">
        <f t="shared" ca="1" si="3016"/>
        <v>0.6255761141136712</v>
      </c>
      <c r="D96535" s="9">
        <f t="shared" ca="1" si="3017"/>
        <v>176.40318079523152</v>
      </c>
    </row>
    <row r="96536" spans="2:4" x14ac:dyDescent="0.25">
      <c r="B96536" s="13">
        <v>96526</v>
      </c>
      <c r="C96536" s="9">
        <f t="shared" ca="1" si="3016"/>
        <v>2.2140060637069636E-2</v>
      </c>
      <c r="D96536" s="9">
        <f t="shared" ca="1" si="3017"/>
        <v>129.77141213859807</v>
      </c>
    </row>
    <row r="96537" spans="2:4" x14ac:dyDescent="0.25">
      <c r="B96537" s="13">
        <v>96527</v>
      </c>
      <c r="C96537" s="9">
        <f t="shared" ca="1" si="3016"/>
        <v>1.0294619140982508E-4</v>
      </c>
      <c r="D96537" s="9">
        <f t="shared" ca="1" si="3017"/>
        <v>95.766503415952172</v>
      </c>
    </row>
    <row r="96538" spans="2:4" x14ac:dyDescent="0.25">
      <c r="B96538" s="13">
        <v>96528</v>
      </c>
      <c r="C96538" s="9">
        <f t="shared" ca="1" si="3016"/>
        <v>0.98369481336263753</v>
      </c>
      <c r="D96538" s="9">
        <f t="shared" ca="1" si="3017"/>
        <v>212.73695589744685</v>
      </c>
    </row>
    <row r="96539" spans="2:4" x14ac:dyDescent="0.25">
      <c r="B96539" s="13">
        <v>96529</v>
      </c>
      <c r="C96539" s="9">
        <f t="shared" ca="1" si="3016"/>
        <v>0.65941406948605519</v>
      </c>
      <c r="D96539" s="9">
        <f t="shared" ca="1" si="3017"/>
        <v>178.21729091303283</v>
      </c>
    </row>
    <row r="96540" spans="2:4" x14ac:dyDescent="0.25">
      <c r="B96540" s="13">
        <v>96530</v>
      </c>
      <c r="C96540" s="9">
        <f t="shared" ca="1" si="3016"/>
        <v>0.94472169369493941</v>
      </c>
      <c r="D96540" s="9">
        <f t="shared" ca="1" si="3017"/>
        <v>201.91392622460154</v>
      </c>
    </row>
    <row r="96541" spans="2:4" x14ac:dyDescent="0.25">
      <c r="B96541" s="13">
        <v>96531</v>
      </c>
      <c r="C96541" s="9">
        <f t="shared" ca="1" si="3016"/>
        <v>9.5193109611212856E-2</v>
      </c>
      <c r="D96541" s="9">
        <f t="shared" ca="1" si="3017"/>
        <v>143.81125138291139</v>
      </c>
    </row>
    <row r="96542" spans="2:4" x14ac:dyDescent="0.25">
      <c r="B96542" s="13">
        <v>96532</v>
      </c>
      <c r="C96542" s="9">
        <f t="shared" ca="1" si="3016"/>
        <v>0.73437340476808899</v>
      </c>
      <c r="D96542" s="9">
        <f t="shared" ca="1" si="3017"/>
        <v>182.52188295768866</v>
      </c>
    </row>
    <row r="96543" spans="2:4" x14ac:dyDescent="0.25">
      <c r="B96543" s="13">
        <v>96533</v>
      </c>
      <c r="C96543" s="9">
        <f t="shared" ca="1" si="3016"/>
        <v>0.87972593798653942</v>
      </c>
      <c r="D96543" s="9">
        <f t="shared" ca="1" si="3017"/>
        <v>193.4723572085814</v>
      </c>
    </row>
    <row r="96544" spans="2:4" x14ac:dyDescent="0.25">
      <c r="B96544" s="13">
        <v>96534</v>
      </c>
      <c r="C96544" s="9">
        <f t="shared" ca="1" si="3016"/>
        <v>0.3949020317566232</v>
      </c>
      <c r="D96544" s="9">
        <f t="shared" ca="1" si="3017"/>
        <v>164.66869887778969</v>
      </c>
    </row>
    <row r="96545" spans="2:4" x14ac:dyDescent="0.25">
      <c r="B96545" s="13">
        <v>96535</v>
      </c>
      <c r="C96545" s="9">
        <f t="shared" ca="1" si="3016"/>
        <v>0.11699997326832101</v>
      </c>
      <c r="D96545" s="9">
        <f t="shared" ca="1" si="3017"/>
        <v>146.19763644119135</v>
      </c>
    </row>
    <row r="96546" spans="2:4" x14ac:dyDescent="0.25">
      <c r="B96546" s="13">
        <v>96536</v>
      </c>
      <c r="C96546" s="9">
        <f t="shared" ca="1" si="3016"/>
        <v>0.70975619776081755</v>
      </c>
      <c r="D96546" s="9">
        <f t="shared" ca="1" si="3017"/>
        <v>181.05345242026007</v>
      </c>
    </row>
    <row r="96547" spans="2:4" x14ac:dyDescent="0.25">
      <c r="B96547" s="13">
        <v>96537</v>
      </c>
      <c r="C96547" s="9">
        <f t="shared" ca="1" si="3016"/>
        <v>0.69870488312341328</v>
      </c>
      <c r="D96547" s="9">
        <f t="shared" ca="1" si="3017"/>
        <v>180.41358493967087</v>
      </c>
    </row>
    <row r="96548" spans="2:4" x14ac:dyDescent="0.25">
      <c r="B96548" s="13">
        <v>96538</v>
      </c>
      <c r="C96548" s="9">
        <f t="shared" ca="1" si="3016"/>
        <v>0.58569721640478078</v>
      </c>
      <c r="D96548" s="9">
        <f t="shared" ca="1" si="3017"/>
        <v>174.32980646658149</v>
      </c>
    </row>
    <row r="96549" spans="2:4" x14ac:dyDescent="0.25">
      <c r="B96549" s="13">
        <v>96539</v>
      </c>
      <c r="C96549" s="9">
        <f t="shared" ca="1" si="3016"/>
        <v>0.54757517327656635</v>
      </c>
      <c r="D96549" s="9">
        <f t="shared" ca="1" si="3017"/>
        <v>172.39074694174562</v>
      </c>
    </row>
    <row r="96550" spans="2:4" x14ac:dyDescent="0.25">
      <c r="B96550" s="13">
        <v>96540</v>
      </c>
      <c r="C96550" s="9">
        <f t="shared" ca="1" si="3016"/>
        <v>0.93836804445741495</v>
      </c>
      <c r="D96550" s="9">
        <f t="shared" ca="1" si="3017"/>
        <v>200.82434577895515</v>
      </c>
    </row>
    <row r="96551" spans="2:4" x14ac:dyDescent="0.25">
      <c r="B96551" s="13">
        <v>96541</v>
      </c>
      <c r="C96551" s="9">
        <f t="shared" ca="1" si="3016"/>
        <v>0.10083300290334296</v>
      </c>
      <c r="D96551" s="9">
        <f t="shared" ca="1" si="3017"/>
        <v>144.46361149124104</v>
      </c>
    </row>
    <row r="96552" spans="2:4" x14ac:dyDescent="0.25">
      <c r="B96552" s="13">
        <v>96542</v>
      </c>
      <c r="C96552" s="9">
        <f t="shared" ca="1" si="3016"/>
        <v>0.41128920266634472</v>
      </c>
      <c r="D96552" s="9">
        <f t="shared" ca="1" si="3017"/>
        <v>165.51540165081786</v>
      </c>
    </row>
    <row r="96553" spans="2:4" x14ac:dyDescent="0.25">
      <c r="B96553" s="13">
        <v>96543</v>
      </c>
      <c r="C96553" s="9">
        <f t="shared" ca="1" si="3016"/>
        <v>0.73880455142508172</v>
      </c>
      <c r="D96553" s="9">
        <f t="shared" ca="1" si="3017"/>
        <v>182.79328515365222</v>
      </c>
    </row>
    <row r="96554" spans="2:4" x14ac:dyDescent="0.25">
      <c r="B96554" s="13">
        <v>96544</v>
      </c>
      <c r="C96554" s="9">
        <f t="shared" ca="1" si="3016"/>
        <v>3.0838579709904224E-2</v>
      </c>
      <c r="D96554" s="9">
        <f t="shared" ca="1" si="3017"/>
        <v>132.6278094715355</v>
      </c>
    </row>
    <row r="96555" spans="2:4" x14ac:dyDescent="0.25">
      <c r="B96555" s="13">
        <v>96545</v>
      </c>
      <c r="C96555" s="9">
        <f t="shared" ca="1" si="3016"/>
        <v>0.14645583155853503</v>
      </c>
      <c r="D96555" s="9">
        <f t="shared" ca="1" si="3017"/>
        <v>148.96488663274602</v>
      </c>
    </row>
    <row r="96556" spans="2:4" x14ac:dyDescent="0.25">
      <c r="B96556" s="13">
        <v>96546</v>
      </c>
      <c r="C96556" s="9">
        <f t="shared" ca="1" si="3016"/>
        <v>4.0033010590509122E-2</v>
      </c>
      <c r="D96556" s="9">
        <f t="shared" ca="1" si="3017"/>
        <v>134.99393740796006</v>
      </c>
    </row>
    <row r="96557" spans="2:4" x14ac:dyDescent="0.25">
      <c r="B96557" s="13">
        <v>96547</v>
      </c>
      <c r="C96557" s="9">
        <f t="shared" ca="1" si="3016"/>
        <v>0.88571532441950618</v>
      </c>
      <c r="D96557" s="9">
        <f t="shared" ca="1" si="3017"/>
        <v>194.08104670297362</v>
      </c>
    </row>
    <row r="96558" spans="2:4" x14ac:dyDescent="0.25">
      <c r="B96558" s="13">
        <v>96548</v>
      </c>
      <c r="C96558" s="9">
        <f t="shared" ca="1" si="3016"/>
        <v>0.18208756638644408</v>
      </c>
      <c r="D96558" s="9">
        <f t="shared" ca="1" si="3017"/>
        <v>151.85123662065175</v>
      </c>
    </row>
    <row r="96559" spans="2:4" x14ac:dyDescent="0.25">
      <c r="B96559" s="13">
        <v>96549</v>
      </c>
      <c r="C96559" s="9">
        <f t="shared" ca="1" si="3016"/>
        <v>0.61744354098759813</v>
      </c>
      <c r="D96559" s="9">
        <f t="shared" ca="1" si="3017"/>
        <v>175.97546878939048</v>
      </c>
    </row>
    <row r="96560" spans="2:4" x14ac:dyDescent="0.25">
      <c r="B96560" s="13">
        <v>96550</v>
      </c>
      <c r="C96560" s="9">
        <f t="shared" ca="1" si="3016"/>
        <v>0.96927924576946844</v>
      </c>
      <c r="D96560" s="9">
        <f t="shared" ca="1" si="3017"/>
        <v>207.40609526680331</v>
      </c>
    </row>
    <row r="96561" spans="2:4" x14ac:dyDescent="0.25">
      <c r="B96561" s="13">
        <v>96551</v>
      </c>
      <c r="C96561" s="9">
        <f t="shared" ca="1" si="3016"/>
        <v>0.49349317477795218</v>
      </c>
      <c r="D96561" s="9">
        <f t="shared" ca="1" si="3017"/>
        <v>169.67378169414027</v>
      </c>
    </row>
    <row r="96562" spans="2:4" x14ac:dyDescent="0.25">
      <c r="B96562" s="13">
        <v>96552</v>
      </c>
      <c r="C96562" s="9">
        <f t="shared" ca="1" si="3016"/>
        <v>0.84104452046058609</v>
      </c>
      <c r="D96562" s="9">
        <f t="shared" ca="1" si="3017"/>
        <v>189.97520033990824</v>
      </c>
    </row>
    <row r="96563" spans="2:4" x14ac:dyDescent="0.25">
      <c r="B96563" s="13">
        <v>96553</v>
      </c>
      <c r="C96563" s="9">
        <f t="shared" ca="1" si="3016"/>
        <v>0.10484684708067371</v>
      </c>
      <c r="D96563" s="9">
        <f t="shared" ca="1" si="3017"/>
        <v>144.91183713242683</v>
      </c>
    </row>
    <row r="96564" spans="2:4" x14ac:dyDescent="0.25">
      <c r="B96564" s="13">
        <v>96554</v>
      </c>
      <c r="C96564" s="9">
        <f t="shared" ca="1" si="3016"/>
        <v>0.76003414574988104</v>
      </c>
      <c r="D96564" s="9">
        <f t="shared" ca="1" si="3017"/>
        <v>184.12824810588646</v>
      </c>
    </row>
    <row r="96565" spans="2:4" x14ac:dyDescent="0.25">
      <c r="B96565" s="13">
        <v>96555</v>
      </c>
      <c r="C96565" s="9">
        <f t="shared" ca="1" si="3016"/>
        <v>0.80834710467615056</v>
      </c>
      <c r="D96565" s="9">
        <f t="shared" ca="1" si="3017"/>
        <v>187.43642900892578</v>
      </c>
    </row>
    <row r="96566" spans="2:4" x14ac:dyDescent="0.25">
      <c r="B96566" s="13">
        <v>96556</v>
      </c>
      <c r="C96566" s="9">
        <f t="shared" ca="1" si="3016"/>
        <v>0.81037621163994089</v>
      </c>
      <c r="D96566" s="9">
        <f t="shared" ca="1" si="3017"/>
        <v>187.5856701204624</v>
      </c>
    </row>
    <row r="96567" spans="2:4" x14ac:dyDescent="0.25">
      <c r="B96567" s="13">
        <v>96557</v>
      </c>
      <c r="C96567" s="9">
        <f t="shared" ca="1" si="3016"/>
        <v>0.264563077598027</v>
      </c>
      <c r="D96567" s="9">
        <f t="shared" ca="1" si="3017"/>
        <v>157.41318978453216</v>
      </c>
    </row>
    <row r="96568" spans="2:4" x14ac:dyDescent="0.25">
      <c r="B96568" s="13">
        <v>96558</v>
      </c>
      <c r="C96568" s="9">
        <f t="shared" ca="1" si="3016"/>
        <v>0.17435048101294481</v>
      </c>
      <c r="D96568" s="9">
        <f t="shared" ca="1" si="3017"/>
        <v>151.25776049116584</v>
      </c>
    </row>
    <row r="96569" spans="2:4" x14ac:dyDescent="0.25">
      <c r="B96569" s="13">
        <v>96559</v>
      </c>
      <c r="C96569" s="9">
        <f t="shared" ca="1" si="3016"/>
        <v>0.92468658629264577</v>
      </c>
      <c r="D96569" s="9">
        <f t="shared" ca="1" si="3017"/>
        <v>198.74641838741482</v>
      </c>
    </row>
    <row r="96570" spans="2:4" x14ac:dyDescent="0.25">
      <c r="B96570" s="13">
        <v>96560</v>
      </c>
      <c r="C96570" s="9">
        <f t="shared" ca="1" si="3016"/>
        <v>0.502086866850045</v>
      </c>
      <c r="D96570" s="9">
        <f t="shared" ca="1" si="3017"/>
        <v>170.10462046616448</v>
      </c>
    </row>
    <row r="96571" spans="2:4" x14ac:dyDescent="0.25">
      <c r="B96571" s="13">
        <v>96561</v>
      </c>
      <c r="C96571" s="9">
        <f t="shared" ca="1" si="3016"/>
        <v>0.10147794935979648</v>
      </c>
      <c r="D96571" s="9">
        <f t="shared" ca="1" si="3017"/>
        <v>144.53649712265312</v>
      </c>
    </row>
    <row r="96572" spans="2:4" x14ac:dyDescent="0.25">
      <c r="B96572" s="13">
        <v>96562</v>
      </c>
      <c r="C96572" s="9">
        <f t="shared" ca="1" si="3016"/>
        <v>6.6016860597577054E-2</v>
      </c>
      <c r="D96572" s="9">
        <f t="shared" ca="1" si="3017"/>
        <v>139.87739349515579</v>
      </c>
    </row>
    <row r="96573" spans="2:4" x14ac:dyDescent="0.25">
      <c r="B96573" s="13">
        <v>96563</v>
      </c>
      <c r="C96573" s="9">
        <f t="shared" ca="1" si="3016"/>
        <v>0.50547466518361373</v>
      </c>
      <c r="D96573" s="9">
        <f t="shared" ca="1" si="3017"/>
        <v>170.27446762576025</v>
      </c>
    </row>
    <row r="96574" spans="2:4" x14ac:dyDescent="0.25">
      <c r="B96574" s="13">
        <v>96564</v>
      </c>
      <c r="C96574" s="9">
        <f t="shared" ca="1" si="3016"/>
        <v>0.30755083061962718</v>
      </c>
      <c r="D96574" s="9">
        <f t="shared" ca="1" si="3017"/>
        <v>159.94390805815573</v>
      </c>
    </row>
    <row r="96575" spans="2:4" x14ac:dyDescent="0.25">
      <c r="B96575" s="13">
        <v>96565</v>
      </c>
      <c r="C96575" s="9">
        <f t="shared" ca="1" si="3016"/>
        <v>0.68523847494366319</v>
      </c>
      <c r="D96575" s="9">
        <f t="shared" ca="1" si="3017"/>
        <v>179.64796539273533</v>
      </c>
    </row>
    <row r="96576" spans="2:4" x14ac:dyDescent="0.25">
      <c r="B96576" s="13">
        <v>96566</v>
      </c>
      <c r="C96576" s="9">
        <f t="shared" ca="1" si="3016"/>
        <v>0.80019790269557489</v>
      </c>
      <c r="D96576" s="9">
        <f t="shared" ca="1" si="3017"/>
        <v>186.84656670940063</v>
      </c>
    </row>
    <row r="96577" spans="2:4" x14ac:dyDescent="0.25">
      <c r="B96577" s="13">
        <v>96567</v>
      </c>
      <c r="C96577" s="9">
        <f t="shared" ca="1" si="3016"/>
        <v>0.93987209686861961</v>
      </c>
      <c r="D96577" s="9">
        <f t="shared" ca="1" si="3017"/>
        <v>201.07401565711956</v>
      </c>
    </row>
    <row r="96578" spans="2:4" x14ac:dyDescent="0.25">
      <c r="B96578" s="13">
        <v>96568</v>
      </c>
      <c r="C96578" s="9">
        <f t="shared" ca="1" si="3016"/>
        <v>2.1262691786485099E-2</v>
      </c>
      <c r="D96578" s="9">
        <f t="shared" ca="1" si="3017"/>
        <v>129.43316556359818</v>
      </c>
    </row>
    <row r="96579" spans="2:4" x14ac:dyDescent="0.25">
      <c r="B96579" s="13">
        <v>96569</v>
      </c>
      <c r="C96579" s="9">
        <f t="shared" ca="1" si="3016"/>
        <v>0.88213650084848416</v>
      </c>
      <c r="D96579" s="9">
        <f t="shared" ca="1" si="3017"/>
        <v>193.71469846383641</v>
      </c>
    </row>
    <row r="96580" spans="2:4" x14ac:dyDescent="0.25">
      <c r="B96580" s="13">
        <v>96570</v>
      </c>
      <c r="C96580" s="9">
        <f t="shared" ca="1" si="3016"/>
        <v>0.65221500997317416</v>
      </c>
      <c r="D96580" s="9">
        <f t="shared" ca="1" si="3017"/>
        <v>177.82614934300057</v>
      </c>
    </row>
    <row r="96581" spans="2:4" x14ac:dyDescent="0.25">
      <c r="B96581" s="13">
        <v>96571</v>
      </c>
      <c r="C96581" s="9">
        <f t="shared" ca="1" si="3016"/>
        <v>0.18796225468845373</v>
      </c>
      <c r="D96581" s="9">
        <f t="shared" ca="1" si="3017"/>
        <v>152.29139077433891</v>
      </c>
    </row>
    <row r="96582" spans="2:4" x14ac:dyDescent="0.25">
      <c r="B96582" s="13">
        <v>96572</v>
      </c>
      <c r="C96582" s="9">
        <f t="shared" ca="1" si="3016"/>
        <v>0.45281384255369872</v>
      </c>
      <c r="D96582" s="9">
        <f t="shared" ca="1" si="3017"/>
        <v>167.62889410539452</v>
      </c>
    </row>
    <row r="96583" spans="2:4" x14ac:dyDescent="0.25">
      <c r="B96583" s="13">
        <v>96573</v>
      </c>
      <c r="C96583" s="9">
        <f t="shared" ca="1" si="3016"/>
        <v>0.75728049939664754</v>
      </c>
      <c r="D96583" s="9">
        <f t="shared" ca="1" si="3017"/>
        <v>183.95162850550983</v>
      </c>
    </row>
    <row r="96584" spans="2:4" x14ac:dyDescent="0.25">
      <c r="B96584" s="13">
        <v>96574</v>
      </c>
      <c r="C96584" s="9">
        <f t="shared" ca="1" si="3016"/>
        <v>0.55083510543523118</v>
      </c>
      <c r="D96584" s="9">
        <f t="shared" ca="1" si="3017"/>
        <v>172.55543039777632</v>
      </c>
    </row>
    <row r="96585" spans="2:4" x14ac:dyDescent="0.25">
      <c r="B96585" s="13">
        <v>96575</v>
      </c>
      <c r="C96585" s="9">
        <f t="shared" ca="1" si="3016"/>
        <v>0.48397840443262419</v>
      </c>
      <c r="D96585" s="9">
        <f t="shared" ca="1" si="3017"/>
        <v>169.19658028239738</v>
      </c>
    </row>
    <row r="96586" spans="2:4" x14ac:dyDescent="0.25">
      <c r="B96586" s="13">
        <v>96576</v>
      </c>
      <c r="C96586" s="9">
        <f t="shared" ca="1" si="3016"/>
        <v>0.97012104597890891</v>
      </c>
      <c r="D96586" s="9">
        <f t="shared" ca="1" si="3017"/>
        <v>207.65151164665494</v>
      </c>
    </row>
    <row r="96587" spans="2:4" x14ac:dyDescent="0.25">
      <c r="B96587" s="13">
        <v>96577</v>
      </c>
      <c r="C96587" s="9">
        <f t="shared" ca="1" si="3016"/>
        <v>0.27749768200949032</v>
      </c>
      <c r="D96587" s="9">
        <f t="shared" ca="1" si="3017"/>
        <v>158.19417378928804</v>
      </c>
    </row>
    <row r="96588" spans="2:4" x14ac:dyDescent="0.25">
      <c r="B96588" s="13">
        <v>96578</v>
      </c>
      <c r="C96588" s="9">
        <f t="shared" ref="C96588:C96651" ca="1" si="3018">RAND()</f>
        <v>0.42138740478948189</v>
      </c>
      <c r="D96588" s="9">
        <f t="shared" ref="D96588:D96651" ca="1" si="3019">_xlfn.NORM.INV(C96588,$C$6,$C$7)</f>
        <v>166.03309139744175</v>
      </c>
    </row>
    <row r="96589" spans="2:4" x14ac:dyDescent="0.25">
      <c r="B96589" s="13">
        <v>96579</v>
      </c>
      <c r="C96589" s="9">
        <f t="shared" ca="1" si="3018"/>
        <v>0.81314087209263197</v>
      </c>
      <c r="D96589" s="9">
        <f t="shared" ca="1" si="3019"/>
        <v>187.79060192852864</v>
      </c>
    </row>
    <row r="96590" spans="2:4" x14ac:dyDescent="0.25">
      <c r="B96590" s="13">
        <v>96580</v>
      </c>
      <c r="C96590" s="9">
        <f t="shared" ca="1" si="3018"/>
        <v>3.2675624978671491E-2</v>
      </c>
      <c r="D96590" s="9">
        <f t="shared" ca="1" si="3019"/>
        <v>133.14304597575835</v>
      </c>
    </row>
    <row r="96591" spans="2:4" x14ac:dyDescent="0.25">
      <c r="B96591" s="13">
        <v>96581</v>
      </c>
      <c r="C96591" s="9">
        <f t="shared" ca="1" si="3018"/>
        <v>2.9481772756782543E-2</v>
      </c>
      <c r="D96591" s="9">
        <f t="shared" ca="1" si="3019"/>
        <v>132.23069898343599</v>
      </c>
    </row>
    <row r="96592" spans="2:4" x14ac:dyDescent="0.25">
      <c r="B96592" s="13">
        <v>96582</v>
      </c>
      <c r="C96592" s="9">
        <f t="shared" ca="1" si="3018"/>
        <v>0.87336571347365421</v>
      </c>
      <c r="D96592" s="9">
        <f t="shared" ca="1" si="3019"/>
        <v>192.84892514264581</v>
      </c>
    </row>
    <row r="96593" spans="2:4" x14ac:dyDescent="0.25">
      <c r="B96593" s="13">
        <v>96583</v>
      </c>
      <c r="C96593" s="9">
        <f t="shared" ca="1" si="3018"/>
        <v>0.89891883427509633</v>
      </c>
      <c r="D96593" s="9">
        <f t="shared" ca="1" si="3019"/>
        <v>195.50830343575609</v>
      </c>
    </row>
    <row r="96594" spans="2:4" x14ac:dyDescent="0.25">
      <c r="B96594" s="13">
        <v>96584</v>
      </c>
      <c r="C96594" s="9">
        <f t="shared" ca="1" si="3018"/>
        <v>4.739178505994901E-2</v>
      </c>
      <c r="D96594" s="9">
        <f t="shared" ca="1" si="3019"/>
        <v>136.58626527850979</v>
      </c>
    </row>
    <row r="96595" spans="2:4" x14ac:dyDescent="0.25">
      <c r="B96595" s="13">
        <v>96585</v>
      </c>
      <c r="C96595" s="9">
        <f t="shared" ca="1" si="3018"/>
        <v>1.5434558781198815E-2</v>
      </c>
      <c r="D96595" s="9">
        <f t="shared" ca="1" si="3019"/>
        <v>126.82488408668573</v>
      </c>
    </row>
    <row r="96596" spans="2:4" x14ac:dyDescent="0.25">
      <c r="B96596" s="13">
        <v>96586</v>
      </c>
      <c r="C96596" s="9">
        <f t="shared" ca="1" si="3018"/>
        <v>0.7234400668749813</v>
      </c>
      <c r="D96596" s="9">
        <f t="shared" ca="1" si="3019"/>
        <v>181.86183156633027</v>
      </c>
    </row>
    <row r="96597" spans="2:4" x14ac:dyDescent="0.25">
      <c r="B96597" s="13">
        <v>96587</v>
      </c>
      <c r="C96597" s="9">
        <f t="shared" ca="1" si="3018"/>
        <v>9.9254309866515511E-3</v>
      </c>
      <c r="D96597" s="9">
        <f t="shared" ca="1" si="3019"/>
        <v>123.4169023059297</v>
      </c>
    </row>
    <row r="96598" spans="2:4" x14ac:dyDescent="0.25">
      <c r="B96598" s="13">
        <v>96588</v>
      </c>
      <c r="C96598" s="9">
        <f t="shared" ca="1" si="3018"/>
        <v>0.1535718027990236</v>
      </c>
      <c r="D96598" s="9">
        <f t="shared" ca="1" si="3019"/>
        <v>149.57532076848378</v>
      </c>
    </row>
    <row r="96599" spans="2:4" x14ac:dyDescent="0.25">
      <c r="B96599" s="13">
        <v>96589</v>
      </c>
      <c r="C96599" s="9">
        <f t="shared" ca="1" si="3018"/>
        <v>0.32394459137822718</v>
      </c>
      <c r="D96599" s="9">
        <f t="shared" ca="1" si="3019"/>
        <v>160.86606932858609</v>
      </c>
    </row>
    <row r="96600" spans="2:4" x14ac:dyDescent="0.25">
      <c r="B96600" s="13">
        <v>96590</v>
      </c>
      <c r="C96600" s="9">
        <f t="shared" ca="1" si="3018"/>
        <v>0.49167887177152414</v>
      </c>
      <c r="D96600" s="9">
        <f t="shared" ca="1" si="3019"/>
        <v>169.58281024160934</v>
      </c>
    </row>
    <row r="96601" spans="2:4" x14ac:dyDescent="0.25">
      <c r="B96601" s="13">
        <v>96591</v>
      </c>
      <c r="C96601" s="9">
        <f t="shared" ca="1" si="3018"/>
        <v>0.63884348862644413</v>
      </c>
      <c r="D96601" s="9">
        <f t="shared" ca="1" si="3019"/>
        <v>177.10738392159581</v>
      </c>
    </row>
    <row r="96602" spans="2:4" x14ac:dyDescent="0.25">
      <c r="B96602" s="13">
        <v>96592</v>
      </c>
      <c r="C96602" s="9">
        <f t="shared" ca="1" si="3018"/>
        <v>2.2324365075464425E-2</v>
      </c>
      <c r="D96602" s="9">
        <f t="shared" ca="1" si="3019"/>
        <v>129.84102352120183</v>
      </c>
    </row>
    <row r="96603" spans="2:4" x14ac:dyDescent="0.25">
      <c r="B96603" s="13">
        <v>96593</v>
      </c>
      <c r="C96603" s="9">
        <f t="shared" ca="1" si="3018"/>
        <v>0.71630438595202384</v>
      </c>
      <c r="D96603" s="9">
        <f t="shared" ca="1" si="3019"/>
        <v>181.4379556007641</v>
      </c>
    </row>
    <row r="96604" spans="2:4" x14ac:dyDescent="0.25">
      <c r="B96604" s="13">
        <v>96594</v>
      </c>
      <c r="C96604" s="9">
        <f t="shared" ca="1" si="3018"/>
        <v>0.92300053334222376</v>
      </c>
      <c r="D96604" s="9">
        <f t="shared" ca="1" si="3019"/>
        <v>198.51095460145692</v>
      </c>
    </row>
    <row r="96605" spans="2:4" x14ac:dyDescent="0.25">
      <c r="B96605" s="13">
        <v>96595</v>
      </c>
      <c r="C96605" s="9">
        <f t="shared" ca="1" si="3018"/>
        <v>0.9804320359870291</v>
      </c>
      <c r="D96605" s="9">
        <f t="shared" ca="1" si="3019"/>
        <v>211.25509651223962</v>
      </c>
    </row>
    <row r="96606" spans="2:4" x14ac:dyDescent="0.25">
      <c r="B96606" s="13">
        <v>96596</v>
      </c>
      <c r="C96606" s="9">
        <f t="shared" ca="1" si="3018"/>
        <v>0.23549328710421102</v>
      </c>
      <c r="D96606" s="9">
        <f t="shared" ca="1" si="3019"/>
        <v>155.58250483068858</v>
      </c>
    </row>
    <row r="96607" spans="2:4" x14ac:dyDescent="0.25">
      <c r="B96607" s="13">
        <v>96597</v>
      </c>
      <c r="C96607" s="9">
        <f t="shared" ca="1" si="3018"/>
        <v>0.76919387509964521</v>
      </c>
      <c r="D96607" s="9">
        <f t="shared" ca="1" si="3019"/>
        <v>184.72389292938257</v>
      </c>
    </row>
    <row r="96608" spans="2:4" x14ac:dyDescent="0.25">
      <c r="B96608" s="13">
        <v>96598</v>
      </c>
      <c r="C96608" s="9">
        <f t="shared" ca="1" si="3018"/>
        <v>0.62906098131672772</v>
      </c>
      <c r="D96608" s="9">
        <f t="shared" ca="1" si="3019"/>
        <v>176.58734715402011</v>
      </c>
    </row>
    <row r="96609" spans="2:4" x14ac:dyDescent="0.25">
      <c r="B96609" s="13">
        <v>96599</v>
      </c>
      <c r="C96609" s="9">
        <f t="shared" ca="1" si="3018"/>
        <v>0.40430530436967971</v>
      </c>
      <c r="D96609" s="9">
        <f t="shared" ca="1" si="3019"/>
        <v>165.15562349183227</v>
      </c>
    </row>
    <row r="96610" spans="2:4" x14ac:dyDescent="0.25">
      <c r="B96610" s="13">
        <v>96600</v>
      </c>
      <c r="C96610" s="9">
        <f t="shared" ca="1" si="3018"/>
        <v>0.19738931213818056</v>
      </c>
      <c r="D96610" s="9">
        <f t="shared" ca="1" si="3019"/>
        <v>152.98033380639512</v>
      </c>
    </row>
    <row r="96611" spans="2:4" x14ac:dyDescent="0.25">
      <c r="B96611" s="13">
        <v>96601</v>
      </c>
      <c r="C96611" s="9">
        <f t="shared" ca="1" si="3018"/>
        <v>0.26456332715148045</v>
      </c>
      <c r="D96611" s="9">
        <f t="shared" ca="1" si="3019"/>
        <v>157.41320503519796</v>
      </c>
    </row>
    <row r="96612" spans="2:4" x14ac:dyDescent="0.25">
      <c r="B96612" s="13">
        <v>96602</v>
      </c>
      <c r="C96612" s="9">
        <f t="shared" ca="1" si="3018"/>
        <v>0.2962813976092199</v>
      </c>
      <c r="D96612" s="9">
        <f t="shared" ca="1" si="3019"/>
        <v>159.29748182155774</v>
      </c>
    </row>
    <row r="96613" spans="2:4" x14ac:dyDescent="0.25">
      <c r="B96613" s="13">
        <v>96603</v>
      </c>
      <c r="C96613" s="9">
        <f t="shared" ca="1" si="3018"/>
        <v>8.5191099760666189E-2</v>
      </c>
      <c r="D96613" s="9">
        <f t="shared" ca="1" si="3019"/>
        <v>142.58046471793921</v>
      </c>
    </row>
    <row r="96614" spans="2:4" x14ac:dyDescent="0.25">
      <c r="B96614" s="13">
        <v>96604</v>
      </c>
      <c r="C96614" s="9">
        <f t="shared" ca="1" si="3018"/>
        <v>0.84251478143350689</v>
      </c>
      <c r="D96614" s="9">
        <f t="shared" ca="1" si="3019"/>
        <v>190.09694378829747</v>
      </c>
    </row>
    <row r="96615" spans="2:4" x14ac:dyDescent="0.25">
      <c r="B96615" s="13">
        <v>96605</v>
      </c>
      <c r="C96615" s="9">
        <f t="shared" ca="1" si="3018"/>
        <v>0.97494424383368838</v>
      </c>
      <c r="D96615" s="9">
        <f t="shared" ca="1" si="3019"/>
        <v>209.18021765062628</v>
      </c>
    </row>
    <row r="96616" spans="2:4" x14ac:dyDescent="0.25">
      <c r="B96616" s="13">
        <v>96606</v>
      </c>
      <c r="C96616" s="9">
        <f t="shared" ca="1" si="3018"/>
        <v>0.90875079865614139</v>
      </c>
      <c r="D96616" s="9">
        <f t="shared" ca="1" si="3019"/>
        <v>196.66203576143346</v>
      </c>
    </row>
    <row r="96617" spans="2:4" x14ac:dyDescent="0.25">
      <c r="B96617" s="13">
        <v>96607</v>
      </c>
      <c r="C96617" s="9">
        <f t="shared" ca="1" si="3018"/>
        <v>0.56016852142499807</v>
      </c>
      <c r="D96617" s="9">
        <f t="shared" ca="1" si="3019"/>
        <v>173.02792982469546</v>
      </c>
    </row>
    <row r="96618" spans="2:4" x14ac:dyDescent="0.25">
      <c r="B96618" s="13">
        <v>96608</v>
      </c>
      <c r="C96618" s="9">
        <f t="shared" ca="1" si="3018"/>
        <v>0.36734757653669603</v>
      </c>
      <c r="D96618" s="9">
        <f t="shared" ca="1" si="3019"/>
        <v>163.22226783121599</v>
      </c>
    </row>
    <row r="96619" spans="2:4" x14ac:dyDescent="0.25">
      <c r="B96619" s="13">
        <v>96609</v>
      </c>
      <c r="C96619" s="9">
        <f t="shared" ca="1" si="3018"/>
        <v>0.80235108315332271</v>
      </c>
      <c r="D96619" s="9">
        <f t="shared" ca="1" si="3019"/>
        <v>187.00098038135022</v>
      </c>
    </row>
    <row r="96620" spans="2:4" x14ac:dyDescent="0.25">
      <c r="B96620" s="13">
        <v>96610</v>
      </c>
      <c r="C96620" s="9">
        <f t="shared" ca="1" si="3018"/>
        <v>0.88333278415292094</v>
      </c>
      <c r="D96620" s="9">
        <f t="shared" ca="1" si="3019"/>
        <v>193.83626742231087</v>
      </c>
    </row>
    <row r="96621" spans="2:4" x14ac:dyDescent="0.25">
      <c r="B96621" s="13">
        <v>96611</v>
      </c>
      <c r="C96621" s="9">
        <f t="shared" ca="1" si="3018"/>
        <v>0.37462967978058859</v>
      </c>
      <c r="D96621" s="9">
        <f t="shared" ca="1" si="3019"/>
        <v>163.60767777578872</v>
      </c>
    </row>
    <row r="96622" spans="2:4" x14ac:dyDescent="0.25">
      <c r="B96622" s="13">
        <v>96612</v>
      </c>
      <c r="C96622" s="9">
        <f t="shared" ca="1" si="3018"/>
        <v>7.7823069463238137E-2</v>
      </c>
      <c r="D96622" s="9">
        <f t="shared" ca="1" si="3019"/>
        <v>141.60264174058199</v>
      </c>
    </row>
    <row r="96623" spans="2:4" x14ac:dyDescent="0.25">
      <c r="B96623" s="13">
        <v>96613</v>
      </c>
      <c r="C96623" s="9">
        <f t="shared" ca="1" si="3018"/>
        <v>2.1083536810467152E-2</v>
      </c>
      <c r="D96623" s="9">
        <f t="shared" ca="1" si="3019"/>
        <v>129.36265042107004</v>
      </c>
    </row>
    <row r="96624" spans="2:4" x14ac:dyDescent="0.25">
      <c r="B96624" s="13">
        <v>96614</v>
      </c>
      <c r="C96624" s="9">
        <f t="shared" ca="1" si="3018"/>
        <v>0.98914732106793635</v>
      </c>
      <c r="D96624" s="9">
        <f t="shared" ca="1" si="3019"/>
        <v>215.90969552990052</v>
      </c>
    </row>
    <row r="96625" spans="2:4" x14ac:dyDescent="0.25">
      <c r="B96625" s="13">
        <v>96615</v>
      </c>
      <c r="C96625" s="9">
        <f t="shared" ca="1" si="3018"/>
        <v>0.29345080831625414</v>
      </c>
      <c r="D96625" s="9">
        <f t="shared" ca="1" si="3019"/>
        <v>159.13337107224714</v>
      </c>
    </row>
    <row r="96626" spans="2:4" x14ac:dyDescent="0.25">
      <c r="B96626" s="13">
        <v>96616</v>
      </c>
      <c r="C96626" s="9">
        <f t="shared" ca="1" si="3018"/>
        <v>0.34738611434682354</v>
      </c>
      <c r="D96626" s="9">
        <f t="shared" ca="1" si="3019"/>
        <v>162.15225834119153</v>
      </c>
    </row>
    <row r="96627" spans="2:4" x14ac:dyDescent="0.25">
      <c r="B96627" s="13">
        <v>96617</v>
      </c>
      <c r="C96627" s="9">
        <f t="shared" ca="1" si="3018"/>
        <v>0.84125924952368991</v>
      </c>
      <c r="D96627" s="9">
        <f t="shared" ca="1" si="3019"/>
        <v>189.99293456297832</v>
      </c>
    </row>
    <row r="96628" spans="2:4" x14ac:dyDescent="0.25">
      <c r="B96628" s="13">
        <v>96618</v>
      </c>
      <c r="C96628" s="9">
        <f t="shared" ca="1" si="3018"/>
        <v>0.82588157150285846</v>
      </c>
      <c r="D96628" s="9">
        <f t="shared" ca="1" si="3019"/>
        <v>188.76029395075173</v>
      </c>
    </row>
    <row r="96629" spans="2:4" x14ac:dyDescent="0.25">
      <c r="B96629" s="13">
        <v>96619</v>
      </c>
      <c r="C96629" s="9">
        <f t="shared" ca="1" si="3018"/>
        <v>0.15571254842279192</v>
      </c>
      <c r="D96629" s="9">
        <f t="shared" ca="1" si="3019"/>
        <v>149.75527454715743</v>
      </c>
    </row>
    <row r="96630" spans="2:4" x14ac:dyDescent="0.25">
      <c r="B96630" s="13">
        <v>96620</v>
      </c>
      <c r="C96630" s="9">
        <f t="shared" ca="1" si="3018"/>
        <v>0.20393369571510411</v>
      </c>
      <c r="D96630" s="9">
        <f t="shared" ca="1" si="3019"/>
        <v>153.44695227849758</v>
      </c>
    </row>
    <row r="96631" spans="2:4" x14ac:dyDescent="0.25">
      <c r="B96631" s="13">
        <v>96621</v>
      </c>
      <c r="C96631" s="9">
        <f t="shared" ca="1" si="3018"/>
        <v>0.35381113509196749</v>
      </c>
      <c r="D96631" s="9">
        <f t="shared" ca="1" si="3019"/>
        <v>162.49897280314036</v>
      </c>
    </row>
    <row r="96632" spans="2:4" x14ac:dyDescent="0.25">
      <c r="B96632" s="13">
        <v>96622</v>
      </c>
      <c r="C96632" s="9">
        <f t="shared" ca="1" si="3018"/>
        <v>6.6320794167125885E-2</v>
      </c>
      <c r="D96632" s="9">
        <f t="shared" ca="1" si="3019"/>
        <v>139.92467688146272</v>
      </c>
    </row>
    <row r="96633" spans="2:4" x14ac:dyDescent="0.25">
      <c r="B96633" s="13">
        <v>96623</v>
      </c>
      <c r="C96633" s="9">
        <f t="shared" ca="1" si="3018"/>
        <v>0.43936049136752953</v>
      </c>
      <c r="D96633" s="9">
        <f t="shared" ca="1" si="3019"/>
        <v>166.94818405492296</v>
      </c>
    </row>
    <row r="96634" spans="2:4" x14ac:dyDescent="0.25">
      <c r="B96634" s="13">
        <v>96624</v>
      </c>
      <c r="C96634" s="9">
        <f t="shared" ca="1" si="3018"/>
        <v>0.81112677339158046</v>
      </c>
      <c r="D96634" s="9">
        <f t="shared" ca="1" si="3019"/>
        <v>187.64112264234859</v>
      </c>
    </row>
    <row r="96635" spans="2:4" x14ac:dyDescent="0.25">
      <c r="B96635" s="13">
        <v>96625</v>
      </c>
      <c r="C96635" s="9">
        <f t="shared" ca="1" si="3018"/>
        <v>0.31983088203319887</v>
      </c>
      <c r="D96635" s="9">
        <f t="shared" ca="1" si="3019"/>
        <v>160.63656476156586</v>
      </c>
    </row>
    <row r="96636" spans="2:4" x14ac:dyDescent="0.25">
      <c r="B96636" s="13">
        <v>96626</v>
      </c>
      <c r="C96636" s="9">
        <f t="shared" ca="1" si="3018"/>
        <v>0.23267668078915693</v>
      </c>
      <c r="D96636" s="9">
        <f t="shared" ca="1" si="3019"/>
        <v>155.39879513970308</v>
      </c>
    </row>
    <row r="96637" spans="2:4" x14ac:dyDescent="0.25">
      <c r="B96637" s="13">
        <v>96627</v>
      </c>
      <c r="C96637" s="9">
        <f t="shared" ca="1" si="3018"/>
        <v>0.82672586638720225</v>
      </c>
      <c r="D96637" s="9">
        <f t="shared" ca="1" si="3019"/>
        <v>188.82611225678443</v>
      </c>
    </row>
    <row r="96638" spans="2:4" x14ac:dyDescent="0.25">
      <c r="B96638" s="13">
        <v>96628</v>
      </c>
      <c r="C96638" s="9">
        <f t="shared" ca="1" si="3018"/>
        <v>0.91360017662629955</v>
      </c>
      <c r="D96638" s="9">
        <f t="shared" ca="1" si="3019"/>
        <v>197.26525947464305</v>
      </c>
    </row>
    <row r="96639" spans="2:4" x14ac:dyDescent="0.25">
      <c r="B96639" s="13">
        <v>96629</v>
      </c>
      <c r="C96639" s="9">
        <f t="shared" ca="1" si="3018"/>
        <v>0.46790048741549772</v>
      </c>
      <c r="D96639" s="9">
        <f t="shared" ca="1" si="3019"/>
        <v>168.38902876119877</v>
      </c>
    </row>
    <row r="96640" spans="2:4" x14ac:dyDescent="0.25">
      <c r="B96640" s="13">
        <v>96630</v>
      </c>
      <c r="C96640" s="9">
        <f t="shared" ca="1" si="3018"/>
        <v>0.94867987182598779</v>
      </c>
      <c r="D96640" s="9">
        <f t="shared" ca="1" si="3019"/>
        <v>202.64372501192719</v>
      </c>
    </row>
    <row r="96641" spans="2:4" x14ac:dyDescent="0.25">
      <c r="B96641" s="13">
        <v>96631</v>
      </c>
      <c r="C96641" s="9">
        <f t="shared" ca="1" si="3018"/>
        <v>0.93738443499604696</v>
      </c>
      <c r="D96641" s="9">
        <f t="shared" ca="1" si="3019"/>
        <v>200.66363090687435</v>
      </c>
    </row>
    <row r="96642" spans="2:4" x14ac:dyDescent="0.25">
      <c r="B96642" s="13">
        <v>96632</v>
      </c>
      <c r="C96642" s="9">
        <f t="shared" ca="1" si="3018"/>
        <v>0.15311647658438554</v>
      </c>
      <c r="D96642" s="9">
        <f t="shared" ca="1" si="3019"/>
        <v>149.53683178104731</v>
      </c>
    </row>
    <row r="96643" spans="2:4" x14ac:dyDescent="0.25">
      <c r="B96643" s="13">
        <v>96633</v>
      </c>
      <c r="C96643" s="9">
        <f t="shared" ca="1" si="3018"/>
        <v>0.12423849036233481</v>
      </c>
      <c r="D96643" s="9">
        <f t="shared" ca="1" si="3019"/>
        <v>146.91886877332794</v>
      </c>
    </row>
    <row r="96644" spans="2:4" x14ac:dyDescent="0.25">
      <c r="B96644" s="13">
        <v>96634</v>
      </c>
      <c r="C96644" s="9">
        <f t="shared" ca="1" si="3018"/>
        <v>0.89172834609770368</v>
      </c>
      <c r="D96644" s="9">
        <f t="shared" ca="1" si="3019"/>
        <v>194.71544096008452</v>
      </c>
    </row>
    <row r="96645" spans="2:4" x14ac:dyDescent="0.25">
      <c r="B96645" s="13">
        <v>96635</v>
      </c>
      <c r="C96645" s="9">
        <f t="shared" ca="1" si="3018"/>
        <v>0.33203248739321378</v>
      </c>
      <c r="D96645" s="9">
        <f t="shared" ca="1" si="3019"/>
        <v>161.3138449455069</v>
      </c>
    </row>
    <row r="96646" spans="2:4" x14ac:dyDescent="0.25">
      <c r="B96646" s="13">
        <v>96636</v>
      </c>
      <c r="C96646" s="9">
        <f t="shared" ca="1" si="3018"/>
        <v>0.82308759598481951</v>
      </c>
      <c r="D96646" s="9">
        <f t="shared" ca="1" si="3019"/>
        <v>188.54391889246219</v>
      </c>
    </row>
    <row r="96647" spans="2:4" x14ac:dyDescent="0.25">
      <c r="B96647" s="13">
        <v>96637</v>
      </c>
      <c r="C96647" s="9">
        <f t="shared" ca="1" si="3018"/>
        <v>0.89819912897289056</v>
      </c>
      <c r="D96647" s="9">
        <f t="shared" ca="1" si="3019"/>
        <v>195.4271361026324</v>
      </c>
    </row>
    <row r="96648" spans="2:4" x14ac:dyDescent="0.25">
      <c r="B96648" s="13">
        <v>96638</v>
      </c>
      <c r="C96648" s="9">
        <f t="shared" ca="1" si="3018"/>
        <v>0.4990307864367628</v>
      </c>
      <c r="D96648" s="9">
        <f t="shared" ca="1" si="3019"/>
        <v>169.95141078976687</v>
      </c>
    </row>
    <row r="96649" spans="2:4" x14ac:dyDescent="0.25">
      <c r="B96649" s="13">
        <v>96639</v>
      </c>
      <c r="C96649" s="9">
        <f t="shared" ca="1" si="3018"/>
        <v>0.94678821314320982</v>
      </c>
      <c r="D96649" s="9">
        <f t="shared" ca="1" si="3019"/>
        <v>202.2895794983134</v>
      </c>
    </row>
    <row r="96650" spans="2:4" x14ac:dyDescent="0.25">
      <c r="B96650" s="13">
        <v>96640</v>
      </c>
      <c r="C96650" s="9">
        <f t="shared" ca="1" si="3018"/>
        <v>0.17763271400848668</v>
      </c>
      <c r="D96650" s="9">
        <f t="shared" ca="1" si="3019"/>
        <v>151.51151324077722</v>
      </c>
    </row>
    <row r="96651" spans="2:4" x14ac:dyDescent="0.25">
      <c r="B96651" s="13">
        <v>96641</v>
      </c>
      <c r="C96651" s="9">
        <f t="shared" ca="1" si="3018"/>
        <v>0.7722422345981993</v>
      </c>
      <c r="D96651" s="9">
        <f t="shared" ca="1" si="3019"/>
        <v>184.92502908853712</v>
      </c>
    </row>
    <row r="96652" spans="2:4" x14ac:dyDescent="0.25">
      <c r="B96652" s="13">
        <v>96642</v>
      </c>
      <c r="C96652" s="9">
        <f t="shared" ref="C96652:C96715" ca="1" si="3020">RAND()</f>
        <v>0.5820116072212842</v>
      </c>
      <c r="D96652" s="9">
        <f t="shared" ref="D96652:D96715" ca="1" si="3021">_xlfn.NORM.INV(C96652,$C$6,$C$7)</f>
        <v>174.14084697228711</v>
      </c>
    </row>
    <row r="96653" spans="2:4" x14ac:dyDescent="0.25">
      <c r="B96653" s="13">
        <v>96643</v>
      </c>
      <c r="C96653" s="9">
        <f t="shared" ca="1" si="3020"/>
        <v>2.0253699262676506E-2</v>
      </c>
      <c r="D96653" s="9">
        <f t="shared" ca="1" si="3021"/>
        <v>129.02925755140564</v>
      </c>
    </row>
    <row r="96654" spans="2:4" x14ac:dyDescent="0.25">
      <c r="B96654" s="13">
        <v>96644</v>
      </c>
      <c r="C96654" s="9">
        <f t="shared" ca="1" si="3020"/>
        <v>9.0630265394512355E-3</v>
      </c>
      <c r="D96654" s="9">
        <f t="shared" ca="1" si="3021"/>
        <v>122.73933901942081</v>
      </c>
    </row>
    <row r="96655" spans="2:4" x14ac:dyDescent="0.25">
      <c r="B96655" s="13">
        <v>96645</v>
      </c>
      <c r="C96655" s="9">
        <f t="shared" ca="1" si="3020"/>
        <v>0.45870920026853423</v>
      </c>
      <c r="D96655" s="9">
        <f t="shared" ca="1" si="3021"/>
        <v>167.92627655722228</v>
      </c>
    </row>
    <row r="96656" spans="2:4" x14ac:dyDescent="0.25">
      <c r="B96656" s="13">
        <v>96646</v>
      </c>
      <c r="C96656" s="9">
        <f t="shared" ca="1" si="3020"/>
        <v>0.14768392720946577</v>
      </c>
      <c r="D96656" s="9">
        <f t="shared" ca="1" si="3021"/>
        <v>149.07162997275844</v>
      </c>
    </row>
    <row r="96657" spans="2:4" x14ac:dyDescent="0.25">
      <c r="B96657" s="13">
        <v>96647</v>
      </c>
      <c r="C96657" s="9">
        <f t="shared" ca="1" si="3020"/>
        <v>0.27610588354291532</v>
      </c>
      <c r="D96657" s="9">
        <f t="shared" ca="1" si="3021"/>
        <v>158.11101771291007</v>
      </c>
    </row>
    <row r="96658" spans="2:4" x14ac:dyDescent="0.25">
      <c r="B96658" s="13">
        <v>96648</v>
      </c>
      <c r="C96658" s="9">
        <f t="shared" ca="1" si="3020"/>
        <v>0.91144269544603296</v>
      </c>
      <c r="D96658" s="9">
        <f t="shared" ca="1" si="3021"/>
        <v>196.99385186896632</v>
      </c>
    </row>
    <row r="96659" spans="2:4" x14ac:dyDescent="0.25">
      <c r="B96659" s="13">
        <v>96649</v>
      </c>
      <c r="C96659" s="9">
        <f t="shared" ca="1" si="3020"/>
        <v>0.38237544013596758</v>
      </c>
      <c r="D96659" s="9">
        <f t="shared" ca="1" si="3021"/>
        <v>164.01504138205294</v>
      </c>
    </row>
    <row r="96660" spans="2:4" x14ac:dyDescent="0.25">
      <c r="B96660" s="13">
        <v>96650</v>
      </c>
      <c r="C96660" s="9">
        <f t="shared" ca="1" si="3020"/>
        <v>0.72771052972600847</v>
      </c>
      <c r="D96660" s="9">
        <f t="shared" ca="1" si="3021"/>
        <v>182.11806682650655</v>
      </c>
    </row>
    <row r="96661" spans="2:4" x14ac:dyDescent="0.25">
      <c r="B96661" s="13">
        <v>96651</v>
      </c>
      <c r="C96661" s="9">
        <f t="shared" ca="1" si="3020"/>
        <v>0.20106238838901569</v>
      </c>
      <c r="D96661" s="9">
        <f t="shared" ca="1" si="3021"/>
        <v>153.24334977848454</v>
      </c>
    </row>
    <row r="96662" spans="2:4" x14ac:dyDescent="0.25">
      <c r="B96662" s="13">
        <v>96652</v>
      </c>
      <c r="C96662" s="9">
        <f t="shared" ca="1" si="3020"/>
        <v>0.90887235927288434</v>
      </c>
      <c r="D96662" s="9">
        <f t="shared" ca="1" si="3021"/>
        <v>196.67686206591853</v>
      </c>
    </row>
    <row r="96663" spans="2:4" x14ac:dyDescent="0.25">
      <c r="B96663" s="13">
        <v>96653</v>
      </c>
      <c r="C96663" s="9">
        <f t="shared" ca="1" si="3020"/>
        <v>0.27708353850497125</v>
      </c>
      <c r="D96663" s="9">
        <f t="shared" ca="1" si="3021"/>
        <v>158.16945125724442</v>
      </c>
    </row>
    <row r="96664" spans="2:4" x14ac:dyDescent="0.25">
      <c r="B96664" s="13">
        <v>96654</v>
      </c>
      <c r="C96664" s="9">
        <f t="shared" ca="1" si="3020"/>
        <v>0.15133001689192671</v>
      </c>
      <c r="D96664" s="9">
        <f t="shared" ca="1" si="3021"/>
        <v>149.38508369261908</v>
      </c>
    </row>
    <row r="96665" spans="2:4" x14ac:dyDescent="0.25">
      <c r="B96665" s="13">
        <v>96655</v>
      </c>
      <c r="C96665" s="9">
        <f t="shared" ca="1" si="3020"/>
        <v>0.65590077410458159</v>
      </c>
      <c r="D96665" s="9">
        <f t="shared" ca="1" si="3021"/>
        <v>178.02602205511144</v>
      </c>
    </row>
    <row r="96666" spans="2:4" x14ac:dyDescent="0.25">
      <c r="B96666" s="13">
        <v>96656</v>
      </c>
      <c r="C96666" s="9">
        <f t="shared" ca="1" si="3020"/>
        <v>2.9769566095636746E-2</v>
      </c>
      <c r="D96666" s="9">
        <f t="shared" ca="1" si="3021"/>
        <v>132.3161781794951</v>
      </c>
    </row>
    <row r="96667" spans="2:4" x14ac:dyDescent="0.25">
      <c r="B96667" s="13">
        <v>96657</v>
      </c>
      <c r="C96667" s="9">
        <f t="shared" ca="1" si="3020"/>
        <v>0.380010657879993</v>
      </c>
      <c r="D96667" s="9">
        <f t="shared" ca="1" si="3021"/>
        <v>163.89094406361474</v>
      </c>
    </row>
    <row r="96668" spans="2:4" x14ac:dyDescent="0.25">
      <c r="B96668" s="13">
        <v>96658</v>
      </c>
      <c r="C96668" s="9">
        <f t="shared" ca="1" si="3020"/>
        <v>6.728865980752452E-2</v>
      </c>
      <c r="D96668" s="9">
        <f t="shared" ca="1" si="3021"/>
        <v>140.07414008902384</v>
      </c>
    </row>
    <row r="96669" spans="2:4" x14ac:dyDescent="0.25">
      <c r="B96669" s="13">
        <v>96659</v>
      </c>
      <c r="C96669" s="9">
        <f t="shared" ca="1" si="3020"/>
        <v>0.41153371539487738</v>
      </c>
      <c r="D96669" s="9">
        <f t="shared" ca="1" si="3021"/>
        <v>165.52797088413615</v>
      </c>
    </row>
    <row r="96670" spans="2:4" x14ac:dyDescent="0.25">
      <c r="B96670" s="13">
        <v>96660</v>
      </c>
      <c r="C96670" s="9">
        <f t="shared" ca="1" si="3020"/>
        <v>0.56258352004734469</v>
      </c>
      <c r="D96670" s="9">
        <f t="shared" ca="1" si="3021"/>
        <v>173.1504529670338</v>
      </c>
    </row>
    <row r="96671" spans="2:4" x14ac:dyDescent="0.25">
      <c r="B96671" s="13">
        <v>96661</v>
      </c>
      <c r="C96671" s="9">
        <f t="shared" ca="1" si="3020"/>
        <v>0.44933054302849684</v>
      </c>
      <c r="D96671" s="9">
        <f t="shared" ca="1" si="3021"/>
        <v>167.45294182529133</v>
      </c>
    </row>
    <row r="96672" spans="2:4" x14ac:dyDescent="0.25">
      <c r="B96672" s="13">
        <v>96662</v>
      </c>
      <c r="C96672" s="9">
        <f t="shared" ca="1" si="3020"/>
        <v>0.89326358634127767</v>
      </c>
      <c r="D96672" s="9">
        <f t="shared" ca="1" si="3021"/>
        <v>194.88145292385153</v>
      </c>
    </row>
    <row r="96673" spans="2:4" x14ac:dyDescent="0.25">
      <c r="B96673" s="13">
        <v>96663</v>
      </c>
      <c r="C96673" s="9">
        <f t="shared" ca="1" si="3020"/>
        <v>0.14123459124636983</v>
      </c>
      <c r="D96673" s="9">
        <f t="shared" ca="1" si="3021"/>
        <v>148.50421893249342</v>
      </c>
    </row>
    <row r="96674" spans="2:4" x14ac:dyDescent="0.25">
      <c r="B96674" s="13">
        <v>96664</v>
      </c>
      <c r="C96674" s="9">
        <f t="shared" ca="1" si="3020"/>
        <v>0.41866311969224335</v>
      </c>
      <c r="D96674" s="9">
        <f t="shared" ca="1" si="3021"/>
        <v>165.89370547835284</v>
      </c>
    </row>
    <row r="96675" spans="2:4" x14ac:dyDescent="0.25">
      <c r="B96675" s="13">
        <v>96665</v>
      </c>
      <c r="C96675" s="9">
        <f t="shared" ca="1" si="3020"/>
        <v>0.64581884129247358</v>
      </c>
      <c r="D96675" s="9">
        <f t="shared" ca="1" si="3021"/>
        <v>177.4811290280719</v>
      </c>
    </row>
    <row r="96676" spans="2:4" x14ac:dyDescent="0.25">
      <c r="B96676" s="13">
        <v>96666</v>
      </c>
      <c r="C96676" s="9">
        <f t="shared" ca="1" si="3020"/>
        <v>0.68629872613352028</v>
      </c>
      <c r="D96676" s="9">
        <f t="shared" ca="1" si="3021"/>
        <v>179.70772038542361</v>
      </c>
    </row>
    <row r="96677" spans="2:4" x14ac:dyDescent="0.25">
      <c r="B96677" s="13">
        <v>96667</v>
      </c>
      <c r="C96677" s="9">
        <f t="shared" ca="1" si="3020"/>
        <v>0.42728978706660981</v>
      </c>
      <c r="D96677" s="9">
        <f t="shared" ca="1" si="3021"/>
        <v>166.33443180892161</v>
      </c>
    </row>
    <row r="96678" spans="2:4" x14ac:dyDescent="0.25">
      <c r="B96678" s="13">
        <v>96668</v>
      </c>
      <c r="C96678" s="9">
        <f t="shared" ca="1" si="3020"/>
        <v>0.83055719806789152</v>
      </c>
      <c r="D96678" s="9">
        <f t="shared" ca="1" si="3021"/>
        <v>189.12738938388657</v>
      </c>
    </row>
    <row r="96679" spans="2:4" x14ac:dyDescent="0.25">
      <c r="B96679" s="13">
        <v>96669</v>
      </c>
      <c r="C96679" s="9">
        <f t="shared" ca="1" si="3020"/>
        <v>0.56404653300070395</v>
      </c>
      <c r="D96679" s="9">
        <f t="shared" ca="1" si="3021"/>
        <v>173.22473508783401</v>
      </c>
    </row>
    <row r="96680" spans="2:4" x14ac:dyDescent="0.25">
      <c r="B96680" s="13">
        <v>96670</v>
      </c>
      <c r="C96680" s="9">
        <f t="shared" ca="1" si="3020"/>
        <v>0.13401616010143791</v>
      </c>
      <c r="D96680" s="9">
        <f t="shared" ca="1" si="3021"/>
        <v>147.8478943098545</v>
      </c>
    </row>
    <row r="96681" spans="2:4" x14ac:dyDescent="0.25">
      <c r="B96681" s="13">
        <v>96671</v>
      </c>
      <c r="C96681" s="9">
        <f t="shared" ca="1" si="3020"/>
        <v>0.55835887063221112</v>
      </c>
      <c r="D96681" s="9">
        <f t="shared" ca="1" si="3021"/>
        <v>172.9361932251681</v>
      </c>
    </row>
    <row r="96682" spans="2:4" x14ac:dyDescent="0.25">
      <c r="B96682" s="13">
        <v>96672</v>
      </c>
      <c r="C96682" s="9">
        <f t="shared" ca="1" si="3020"/>
        <v>0.8418672666250997</v>
      </c>
      <c r="D96682" s="9">
        <f t="shared" ca="1" si="3021"/>
        <v>190.04323547436476</v>
      </c>
    </row>
    <row r="96683" spans="2:4" x14ac:dyDescent="0.25">
      <c r="B96683" s="13">
        <v>96673</v>
      </c>
      <c r="C96683" s="9">
        <f t="shared" ca="1" si="3020"/>
        <v>0.20331979425652613</v>
      </c>
      <c r="D96683" s="9">
        <f t="shared" ca="1" si="3021"/>
        <v>153.40356559486915</v>
      </c>
    </row>
    <row r="96684" spans="2:4" x14ac:dyDescent="0.25">
      <c r="B96684" s="13">
        <v>96674</v>
      </c>
      <c r="C96684" s="9">
        <f t="shared" ca="1" si="3020"/>
        <v>0.93249745569858999</v>
      </c>
      <c r="D96684" s="9">
        <f t="shared" ca="1" si="3021"/>
        <v>199.89305523466612</v>
      </c>
    </row>
    <row r="96685" spans="2:4" x14ac:dyDescent="0.25">
      <c r="B96685" s="13">
        <v>96675</v>
      </c>
      <c r="C96685" s="9">
        <f t="shared" ca="1" si="3020"/>
        <v>4.6415233100332909E-2</v>
      </c>
      <c r="D96685" s="9">
        <f t="shared" ca="1" si="3021"/>
        <v>136.38695352639502</v>
      </c>
    </row>
    <row r="96686" spans="2:4" x14ac:dyDescent="0.25">
      <c r="B96686" s="13">
        <v>96676</v>
      </c>
      <c r="C96686" s="9">
        <f t="shared" ca="1" si="3020"/>
        <v>0.99327808174481058</v>
      </c>
      <c r="D96686" s="9">
        <f t="shared" ca="1" si="3021"/>
        <v>219.43580519093496</v>
      </c>
    </row>
    <row r="96687" spans="2:4" x14ac:dyDescent="0.25">
      <c r="B96687" s="13">
        <v>96677</v>
      </c>
      <c r="C96687" s="9">
        <f t="shared" ca="1" si="3020"/>
        <v>0.93650350438756924</v>
      </c>
      <c r="D96687" s="9">
        <f t="shared" ca="1" si="3021"/>
        <v>200.52135511830383</v>
      </c>
    </row>
    <row r="96688" spans="2:4" x14ac:dyDescent="0.25">
      <c r="B96688" s="13">
        <v>96678</v>
      </c>
      <c r="C96688" s="9">
        <f t="shared" ca="1" si="3020"/>
        <v>0.47191608682676667</v>
      </c>
      <c r="D96688" s="9">
        <f t="shared" ca="1" si="3021"/>
        <v>168.59091651844173</v>
      </c>
    </row>
    <row r="96689" spans="2:4" x14ac:dyDescent="0.25">
      <c r="B96689" s="13">
        <v>96679</v>
      </c>
      <c r="C96689" s="9">
        <f t="shared" ca="1" si="3020"/>
        <v>1.4089817097506452E-2</v>
      </c>
      <c r="D96689" s="9">
        <f t="shared" ca="1" si="3021"/>
        <v>126.10447005194007</v>
      </c>
    </row>
    <row r="96690" spans="2:4" x14ac:dyDescent="0.25">
      <c r="B96690" s="13">
        <v>96680</v>
      </c>
      <c r="C96690" s="9">
        <f t="shared" ca="1" si="3020"/>
        <v>0.77550047817206103</v>
      </c>
      <c r="D96690" s="9">
        <f t="shared" ca="1" si="3021"/>
        <v>185.14169654078597</v>
      </c>
    </row>
    <row r="96691" spans="2:4" x14ac:dyDescent="0.25">
      <c r="B96691" s="13">
        <v>96681</v>
      </c>
      <c r="C96691" s="9">
        <f t="shared" ca="1" si="3020"/>
        <v>0.37470664426929556</v>
      </c>
      <c r="D96691" s="9">
        <f t="shared" ca="1" si="3021"/>
        <v>163.61173826900719</v>
      </c>
    </row>
    <row r="96692" spans="2:4" x14ac:dyDescent="0.25">
      <c r="B96692" s="13">
        <v>96682</v>
      </c>
      <c r="C96692" s="9">
        <f t="shared" ca="1" si="3020"/>
        <v>0.21540253981554081</v>
      </c>
      <c r="D96692" s="9">
        <f t="shared" ca="1" si="3021"/>
        <v>154.24370525926537</v>
      </c>
    </row>
    <row r="96693" spans="2:4" x14ac:dyDescent="0.25">
      <c r="B96693" s="13">
        <v>96683</v>
      </c>
      <c r="C96693" s="9">
        <f t="shared" ca="1" si="3020"/>
        <v>0.3070947235850956</v>
      </c>
      <c r="D96693" s="9">
        <f t="shared" ca="1" si="3021"/>
        <v>159.91795275913293</v>
      </c>
    </row>
    <row r="96694" spans="2:4" x14ac:dyDescent="0.25">
      <c r="B96694" s="13">
        <v>96684</v>
      </c>
      <c r="C96694" s="9">
        <f t="shared" ca="1" si="3020"/>
        <v>7.4334886213945794E-2</v>
      </c>
      <c r="D96694" s="9">
        <f t="shared" ca="1" si="3021"/>
        <v>141.11507877757566</v>
      </c>
    </row>
    <row r="96695" spans="2:4" x14ac:dyDescent="0.25">
      <c r="B96695" s="13">
        <v>96685</v>
      </c>
      <c r="C96695" s="9">
        <f t="shared" ca="1" si="3020"/>
        <v>0.27751417107165011</v>
      </c>
      <c r="D96695" s="9">
        <f t="shared" ca="1" si="3021"/>
        <v>158.19515773966319</v>
      </c>
    </row>
    <row r="96696" spans="2:4" x14ac:dyDescent="0.25">
      <c r="B96696" s="13">
        <v>96686</v>
      </c>
      <c r="C96696" s="9">
        <f t="shared" ca="1" si="3020"/>
        <v>0.14042498129907222</v>
      </c>
      <c r="D96696" s="9">
        <f t="shared" ca="1" si="3021"/>
        <v>148.4317612763092</v>
      </c>
    </row>
    <row r="96697" spans="2:4" x14ac:dyDescent="0.25">
      <c r="B96697" s="13">
        <v>96687</v>
      </c>
      <c r="C96697" s="9">
        <f t="shared" ca="1" si="3020"/>
        <v>0.55556859198183128</v>
      </c>
      <c r="D96697" s="9">
        <f t="shared" ca="1" si="3021"/>
        <v>172.79486593818436</v>
      </c>
    </row>
    <row r="96698" spans="2:4" x14ac:dyDescent="0.25">
      <c r="B96698" s="13">
        <v>96688</v>
      </c>
      <c r="C96698" s="9">
        <f t="shared" ca="1" si="3020"/>
        <v>0.88475353219780262</v>
      </c>
      <c r="D96698" s="9">
        <f t="shared" ca="1" si="3021"/>
        <v>193.98180084605232</v>
      </c>
    </row>
    <row r="96699" spans="2:4" x14ac:dyDescent="0.25">
      <c r="B96699" s="13">
        <v>96689</v>
      </c>
      <c r="C96699" s="9">
        <f t="shared" ca="1" si="3020"/>
        <v>0.28902559449355081</v>
      </c>
      <c r="D96699" s="9">
        <f t="shared" ca="1" si="3021"/>
        <v>158.87532848197137</v>
      </c>
    </row>
    <row r="96700" spans="2:4" x14ac:dyDescent="0.25">
      <c r="B96700" s="13">
        <v>96690</v>
      </c>
      <c r="C96700" s="9">
        <f t="shared" ca="1" si="3020"/>
        <v>0.73493653930885194</v>
      </c>
      <c r="D96700" s="9">
        <f t="shared" ca="1" si="3021"/>
        <v>182.55624557746177</v>
      </c>
    </row>
    <row r="96701" spans="2:4" x14ac:dyDescent="0.25">
      <c r="B96701" s="13">
        <v>96691</v>
      </c>
      <c r="C96701" s="9">
        <f t="shared" ca="1" si="3020"/>
        <v>7.951307484750636E-2</v>
      </c>
      <c r="D96701" s="9">
        <f t="shared" ca="1" si="3021"/>
        <v>141.83291166225968</v>
      </c>
    </row>
    <row r="96702" spans="2:4" x14ac:dyDescent="0.25">
      <c r="B96702" s="13">
        <v>96692</v>
      </c>
      <c r="C96702" s="9">
        <f t="shared" ca="1" si="3020"/>
        <v>1.9430109475575996E-2</v>
      </c>
      <c r="D96702" s="9">
        <f t="shared" ca="1" si="3021"/>
        <v>128.68672046213081</v>
      </c>
    </row>
    <row r="96703" spans="2:4" x14ac:dyDescent="0.25">
      <c r="B96703" s="13">
        <v>96693</v>
      </c>
      <c r="C96703" s="9">
        <f t="shared" ca="1" si="3020"/>
        <v>0.34021712917641667</v>
      </c>
      <c r="D96703" s="9">
        <f t="shared" ca="1" si="3021"/>
        <v>161.76258765880982</v>
      </c>
    </row>
    <row r="96704" spans="2:4" x14ac:dyDescent="0.25">
      <c r="B96704" s="13">
        <v>96694</v>
      </c>
      <c r="C96704" s="9">
        <f t="shared" ca="1" si="3020"/>
        <v>0.9675364867026276</v>
      </c>
      <c r="D96704" s="9">
        <f t="shared" ca="1" si="3021"/>
        <v>206.91520472824146</v>
      </c>
    </row>
    <row r="96705" spans="2:4" x14ac:dyDescent="0.25">
      <c r="B96705" s="13">
        <v>96695</v>
      </c>
      <c r="C96705" s="9">
        <f t="shared" ca="1" si="3020"/>
        <v>0.9726383337814527</v>
      </c>
      <c r="D96705" s="9">
        <f t="shared" ca="1" si="3021"/>
        <v>208.42132871182002</v>
      </c>
    </row>
    <row r="96706" spans="2:4" x14ac:dyDescent="0.25">
      <c r="B96706" s="13">
        <v>96696</v>
      </c>
      <c r="C96706" s="9">
        <f t="shared" ca="1" si="3020"/>
        <v>0.48621548664551684</v>
      </c>
      <c r="D96706" s="9">
        <f t="shared" ca="1" si="3021"/>
        <v>169.30880941759989</v>
      </c>
    </row>
    <row r="96707" spans="2:4" x14ac:dyDescent="0.25">
      <c r="B96707" s="13">
        <v>96697</v>
      </c>
      <c r="C96707" s="9">
        <f t="shared" ca="1" si="3020"/>
        <v>0.32661447822092127</v>
      </c>
      <c r="D96707" s="9">
        <f t="shared" ca="1" si="3021"/>
        <v>161.0143798408219</v>
      </c>
    </row>
    <row r="96708" spans="2:4" x14ac:dyDescent="0.25">
      <c r="B96708" s="13">
        <v>96698</v>
      </c>
      <c r="C96708" s="9">
        <f t="shared" ca="1" si="3020"/>
        <v>0.28714553526441389</v>
      </c>
      <c r="D96708" s="9">
        <f t="shared" ca="1" si="3021"/>
        <v>158.76513817480728</v>
      </c>
    </row>
    <row r="96709" spans="2:4" x14ac:dyDescent="0.25">
      <c r="B96709" s="13">
        <v>96699</v>
      </c>
      <c r="C96709" s="9">
        <f t="shared" ca="1" si="3020"/>
        <v>0.56852942223424363</v>
      </c>
      <c r="D96709" s="9">
        <f t="shared" ca="1" si="3021"/>
        <v>173.45262833774098</v>
      </c>
    </row>
    <row r="96710" spans="2:4" x14ac:dyDescent="0.25">
      <c r="B96710" s="13">
        <v>96700</v>
      </c>
      <c r="C96710" s="9">
        <f t="shared" ca="1" si="3020"/>
        <v>0.48741566514850121</v>
      </c>
      <c r="D96710" s="9">
        <f t="shared" ca="1" si="3021"/>
        <v>169.36901034648977</v>
      </c>
    </row>
    <row r="96711" spans="2:4" x14ac:dyDescent="0.25">
      <c r="B96711" s="13">
        <v>96701</v>
      </c>
      <c r="C96711" s="9">
        <f t="shared" ca="1" si="3020"/>
        <v>0.40623256085297477</v>
      </c>
      <c r="D96711" s="9">
        <f t="shared" ca="1" si="3021"/>
        <v>165.25505859491054</v>
      </c>
    </row>
    <row r="96712" spans="2:4" x14ac:dyDescent="0.25">
      <c r="B96712" s="13">
        <v>96702</v>
      </c>
      <c r="C96712" s="9">
        <f t="shared" ca="1" si="3020"/>
        <v>0.86791299972992986</v>
      </c>
      <c r="D96712" s="9">
        <f t="shared" ca="1" si="3021"/>
        <v>192.33159749521627</v>
      </c>
    </row>
    <row r="96713" spans="2:4" x14ac:dyDescent="0.25">
      <c r="B96713" s="13">
        <v>96703</v>
      </c>
      <c r="C96713" s="9">
        <f t="shared" ca="1" si="3020"/>
        <v>0.11737426479480562</v>
      </c>
      <c r="D96713" s="9">
        <f t="shared" ca="1" si="3021"/>
        <v>146.23569055942028</v>
      </c>
    </row>
    <row r="96714" spans="2:4" x14ac:dyDescent="0.25">
      <c r="B96714" s="13">
        <v>96704</v>
      </c>
      <c r="C96714" s="9">
        <f t="shared" ca="1" si="3020"/>
        <v>0.68081277780491267</v>
      </c>
      <c r="D96714" s="9">
        <f t="shared" ca="1" si="3021"/>
        <v>179.39945617794825</v>
      </c>
    </row>
    <row r="96715" spans="2:4" x14ac:dyDescent="0.25">
      <c r="B96715" s="13">
        <v>96705</v>
      </c>
      <c r="C96715" s="9">
        <f t="shared" ca="1" si="3020"/>
        <v>0.16089094148641714</v>
      </c>
      <c r="D96715" s="9">
        <f t="shared" ca="1" si="3021"/>
        <v>150.18394404775768</v>
      </c>
    </row>
    <row r="96716" spans="2:4" x14ac:dyDescent="0.25">
      <c r="B96716" s="13">
        <v>96706</v>
      </c>
      <c r="C96716" s="9">
        <f t="shared" ref="C96716:C96779" ca="1" si="3022">RAND()</f>
        <v>0.49347707015315789</v>
      </c>
      <c r="D96716" s="9">
        <f t="shared" ref="D96716:D96779" ca="1" si="3023">_xlfn.NORM.INV(C96716,$C$6,$C$7)</f>
        <v>169.67297422031157</v>
      </c>
    </row>
    <row r="96717" spans="2:4" x14ac:dyDescent="0.25">
      <c r="B96717" s="13">
        <v>96707</v>
      </c>
      <c r="C96717" s="9">
        <f t="shared" ca="1" si="3022"/>
        <v>0.66102691639837696</v>
      </c>
      <c r="D96717" s="9">
        <f t="shared" ca="1" si="3023"/>
        <v>178.3053478935208</v>
      </c>
    </row>
    <row r="96718" spans="2:4" x14ac:dyDescent="0.25">
      <c r="B96718" s="13">
        <v>96708</v>
      </c>
      <c r="C96718" s="9">
        <f t="shared" ca="1" si="3022"/>
        <v>0.90696332974278515</v>
      </c>
      <c r="D96718" s="9">
        <f t="shared" ca="1" si="3023"/>
        <v>196.44569550759664</v>
      </c>
    </row>
    <row r="96719" spans="2:4" x14ac:dyDescent="0.25">
      <c r="B96719" s="13">
        <v>96709</v>
      </c>
      <c r="C96719" s="9">
        <f t="shared" ca="1" si="3022"/>
        <v>0.3345526447874293</v>
      </c>
      <c r="D96719" s="9">
        <f t="shared" ca="1" si="3023"/>
        <v>161.45247462668399</v>
      </c>
    </row>
    <row r="96720" spans="2:4" x14ac:dyDescent="0.25">
      <c r="B96720" s="13">
        <v>96710</v>
      </c>
      <c r="C96720" s="9">
        <f t="shared" ca="1" si="3022"/>
        <v>0.67346521815356997</v>
      </c>
      <c r="D96720" s="9">
        <f t="shared" ca="1" si="3023"/>
        <v>178.99004005438627</v>
      </c>
    </row>
    <row r="96721" spans="2:4" x14ac:dyDescent="0.25">
      <c r="B96721" s="13">
        <v>96711</v>
      </c>
      <c r="C96721" s="9">
        <f t="shared" ca="1" si="3022"/>
        <v>0.68419296550707165</v>
      </c>
      <c r="D96721" s="9">
        <f t="shared" ca="1" si="3023"/>
        <v>179.58912545310065</v>
      </c>
    </row>
    <row r="96722" spans="2:4" x14ac:dyDescent="0.25">
      <c r="B96722" s="13">
        <v>96712</v>
      </c>
      <c r="C96722" s="9">
        <f t="shared" ca="1" si="3022"/>
        <v>8.4123587273820077E-2</v>
      </c>
      <c r="D96722" s="9">
        <f t="shared" ca="1" si="3023"/>
        <v>142.4428425939947</v>
      </c>
    </row>
    <row r="96723" spans="2:4" x14ac:dyDescent="0.25">
      <c r="B96723" s="13">
        <v>96713</v>
      </c>
      <c r="C96723" s="9">
        <f t="shared" ca="1" si="3022"/>
        <v>0.50500593714939224</v>
      </c>
      <c r="D96723" s="9">
        <f t="shared" ca="1" si="3023"/>
        <v>170.25096705809901</v>
      </c>
    </row>
    <row r="96724" spans="2:4" x14ac:dyDescent="0.25">
      <c r="B96724" s="13">
        <v>96714</v>
      </c>
      <c r="C96724" s="9">
        <f t="shared" ca="1" si="3022"/>
        <v>4.0963236676082926E-2</v>
      </c>
      <c r="D96724" s="9">
        <f t="shared" ca="1" si="3023"/>
        <v>135.20768062407808</v>
      </c>
    </row>
    <row r="96725" spans="2:4" x14ac:dyDescent="0.25">
      <c r="B96725" s="13">
        <v>96715</v>
      </c>
      <c r="C96725" s="9">
        <f t="shared" ca="1" si="3022"/>
        <v>0.39883476834985454</v>
      </c>
      <c r="D96725" s="9">
        <f t="shared" ca="1" si="3023"/>
        <v>164.87271361962036</v>
      </c>
    </row>
    <row r="96726" spans="2:4" x14ac:dyDescent="0.25">
      <c r="B96726" s="13">
        <v>96716</v>
      </c>
      <c r="C96726" s="9">
        <f t="shared" ca="1" si="3022"/>
        <v>0.97542777548856729</v>
      </c>
      <c r="D96726" s="9">
        <f t="shared" ca="1" si="3023"/>
        <v>209.34672665278515</v>
      </c>
    </row>
    <row r="96727" spans="2:4" x14ac:dyDescent="0.25">
      <c r="B96727" s="13">
        <v>96717</v>
      </c>
      <c r="C96727" s="9">
        <f t="shared" ca="1" si="3022"/>
        <v>5.3338335287887118E-2</v>
      </c>
      <c r="D96727" s="9">
        <f t="shared" ca="1" si="3023"/>
        <v>137.73375353532532</v>
      </c>
    </row>
    <row r="96728" spans="2:4" x14ac:dyDescent="0.25">
      <c r="B96728" s="13">
        <v>96718</v>
      </c>
      <c r="C96728" s="9">
        <f t="shared" ca="1" si="3022"/>
        <v>0.5069305973305539</v>
      </c>
      <c r="D96728" s="9">
        <f t="shared" ca="1" si="3023"/>
        <v>170.34746610316824</v>
      </c>
    </row>
    <row r="96729" spans="2:4" x14ac:dyDescent="0.25">
      <c r="B96729" s="13">
        <v>96719</v>
      </c>
      <c r="C96729" s="9">
        <f t="shared" ca="1" si="3022"/>
        <v>0.70421155734846641</v>
      </c>
      <c r="D96729" s="9">
        <f t="shared" ca="1" si="3023"/>
        <v>180.73104643839196</v>
      </c>
    </row>
    <row r="96730" spans="2:4" x14ac:dyDescent="0.25">
      <c r="B96730" s="13">
        <v>96720</v>
      </c>
      <c r="C96730" s="9">
        <f t="shared" ca="1" si="3022"/>
        <v>0.62002151938283889</v>
      </c>
      <c r="D96730" s="9">
        <f t="shared" ca="1" si="3023"/>
        <v>176.11074612346553</v>
      </c>
    </row>
    <row r="96731" spans="2:4" x14ac:dyDescent="0.25">
      <c r="B96731" s="13">
        <v>96721</v>
      </c>
      <c r="C96731" s="9">
        <f t="shared" ca="1" si="3022"/>
        <v>0.151370065918085</v>
      </c>
      <c r="D96731" s="9">
        <f t="shared" ca="1" si="3023"/>
        <v>149.38849859995881</v>
      </c>
    </row>
    <row r="96732" spans="2:4" x14ac:dyDescent="0.25">
      <c r="B96732" s="13">
        <v>96722</v>
      </c>
      <c r="C96732" s="9">
        <f t="shared" ca="1" si="3022"/>
        <v>0.74530476447984473</v>
      </c>
      <c r="D96732" s="9">
        <f t="shared" ca="1" si="3023"/>
        <v>183.19574174161525</v>
      </c>
    </row>
    <row r="96733" spans="2:4" x14ac:dyDescent="0.25">
      <c r="B96733" s="13">
        <v>96723</v>
      </c>
      <c r="C96733" s="9">
        <f t="shared" ca="1" si="3022"/>
        <v>0.41467477050606028</v>
      </c>
      <c r="D96733" s="9">
        <f t="shared" ca="1" si="3023"/>
        <v>165.68928239614718</v>
      </c>
    </row>
    <row r="96734" spans="2:4" x14ac:dyDescent="0.25">
      <c r="B96734" s="13">
        <v>96724</v>
      </c>
      <c r="C96734" s="9">
        <f t="shared" ca="1" si="3022"/>
        <v>0.35525371296998631</v>
      </c>
      <c r="D96734" s="9">
        <f t="shared" ca="1" si="3023"/>
        <v>162.57650627328368</v>
      </c>
    </row>
    <row r="96735" spans="2:4" x14ac:dyDescent="0.25">
      <c r="B96735" s="13">
        <v>96725</v>
      </c>
      <c r="C96735" s="9">
        <f t="shared" ca="1" si="3022"/>
        <v>0.80414908927565065</v>
      </c>
      <c r="D96735" s="9">
        <f t="shared" ca="1" si="3023"/>
        <v>187.13070363052194</v>
      </c>
    </row>
    <row r="96736" spans="2:4" x14ac:dyDescent="0.25">
      <c r="B96736" s="13">
        <v>96726</v>
      </c>
      <c r="C96736" s="9">
        <f t="shared" ca="1" si="3022"/>
        <v>0.82007769195699065</v>
      </c>
      <c r="D96736" s="9">
        <f t="shared" ca="1" si="3023"/>
        <v>188.31322420220769</v>
      </c>
    </row>
    <row r="96737" spans="2:4" x14ac:dyDescent="0.25">
      <c r="B96737" s="13">
        <v>96727</v>
      </c>
      <c r="C96737" s="9">
        <f t="shared" ca="1" si="3022"/>
        <v>0.3179668570435672</v>
      </c>
      <c r="D96737" s="9">
        <f t="shared" ca="1" si="3023"/>
        <v>160.53216498407221</v>
      </c>
    </row>
    <row r="96738" spans="2:4" x14ac:dyDescent="0.25">
      <c r="B96738" s="13">
        <v>96728</v>
      </c>
      <c r="C96738" s="9">
        <f t="shared" ca="1" si="3022"/>
        <v>0.90353279176160883</v>
      </c>
      <c r="D96738" s="9">
        <f t="shared" ca="1" si="3023"/>
        <v>196.03894512586706</v>
      </c>
    </row>
    <row r="96739" spans="2:4" x14ac:dyDescent="0.25">
      <c r="B96739" s="13">
        <v>96729</v>
      </c>
      <c r="C96739" s="9">
        <f t="shared" ca="1" si="3022"/>
        <v>0.62001708945688783</v>
      </c>
      <c r="D96739" s="9">
        <f t="shared" ca="1" si="3023"/>
        <v>176.11051342850334</v>
      </c>
    </row>
    <row r="96740" spans="2:4" x14ac:dyDescent="0.25">
      <c r="B96740" s="13">
        <v>96730</v>
      </c>
      <c r="C96740" s="9">
        <f t="shared" ca="1" si="3022"/>
        <v>0.1583172213145404</v>
      </c>
      <c r="D96740" s="9">
        <f t="shared" ca="1" si="3023"/>
        <v>149.97204049676787</v>
      </c>
    </row>
    <row r="96741" spans="2:4" x14ac:dyDescent="0.25">
      <c r="B96741" s="13">
        <v>96731</v>
      </c>
      <c r="C96741" s="9">
        <f t="shared" ca="1" si="3022"/>
        <v>0.69768109169722536</v>
      </c>
      <c r="D96741" s="9">
        <f t="shared" ca="1" si="3023"/>
        <v>180.35485357523012</v>
      </c>
    </row>
    <row r="96742" spans="2:4" x14ac:dyDescent="0.25">
      <c r="B96742" s="13">
        <v>96732</v>
      </c>
      <c r="C96742" s="9">
        <f t="shared" ca="1" si="3022"/>
        <v>9.0022224889253377E-2</v>
      </c>
      <c r="D96742" s="9">
        <f t="shared" ca="1" si="3023"/>
        <v>143.18763628839287</v>
      </c>
    </row>
    <row r="96743" spans="2:4" x14ac:dyDescent="0.25">
      <c r="B96743" s="13">
        <v>96733</v>
      </c>
      <c r="C96743" s="9">
        <f t="shared" ca="1" si="3022"/>
        <v>0.56319897606592317</v>
      </c>
      <c r="D96743" s="9">
        <f t="shared" ca="1" si="3023"/>
        <v>173.18169639814641</v>
      </c>
    </row>
    <row r="96744" spans="2:4" x14ac:dyDescent="0.25">
      <c r="B96744" s="13">
        <v>96734</v>
      </c>
      <c r="C96744" s="9">
        <f t="shared" ca="1" si="3022"/>
        <v>0.97667680172271687</v>
      </c>
      <c r="D96744" s="9">
        <f t="shared" ca="1" si="3023"/>
        <v>209.7899356578792</v>
      </c>
    </row>
    <row r="96745" spans="2:4" x14ac:dyDescent="0.25">
      <c r="B96745" s="13">
        <v>96735</v>
      </c>
      <c r="C96745" s="9">
        <f t="shared" ca="1" si="3022"/>
        <v>0.76980851099124603</v>
      </c>
      <c r="D96745" s="9">
        <f t="shared" ca="1" si="3023"/>
        <v>184.76432735865475</v>
      </c>
    </row>
    <row r="96746" spans="2:4" x14ac:dyDescent="0.25">
      <c r="B96746" s="13">
        <v>96736</v>
      </c>
      <c r="C96746" s="9">
        <f t="shared" ca="1" si="3022"/>
        <v>0.59119283567196468</v>
      </c>
      <c r="D96746" s="9">
        <f t="shared" ca="1" si="3023"/>
        <v>174.61228931014284</v>
      </c>
    </row>
    <row r="96747" spans="2:4" x14ac:dyDescent="0.25">
      <c r="B96747" s="13">
        <v>96737</v>
      </c>
      <c r="C96747" s="9">
        <f t="shared" ca="1" si="3022"/>
        <v>0.96214790984237297</v>
      </c>
      <c r="D96747" s="9">
        <f t="shared" ca="1" si="3023"/>
        <v>205.5234875196783</v>
      </c>
    </row>
    <row r="96748" spans="2:4" x14ac:dyDescent="0.25">
      <c r="B96748" s="13">
        <v>96738</v>
      </c>
      <c r="C96748" s="9">
        <f t="shared" ca="1" si="3022"/>
        <v>0.44028015368745088</v>
      </c>
      <c r="D96748" s="9">
        <f t="shared" ca="1" si="3023"/>
        <v>166.99482072090873</v>
      </c>
    </row>
    <row r="96749" spans="2:4" x14ac:dyDescent="0.25">
      <c r="B96749" s="13">
        <v>96739</v>
      </c>
      <c r="C96749" s="9">
        <f t="shared" ca="1" si="3022"/>
        <v>0.96260831486339582</v>
      </c>
      <c r="D96749" s="9">
        <f t="shared" ca="1" si="3023"/>
        <v>205.63581389463451</v>
      </c>
    </row>
    <row r="96750" spans="2:4" x14ac:dyDescent="0.25">
      <c r="B96750" s="13">
        <v>96740</v>
      </c>
      <c r="C96750" s="9">
        <f t="shared" ca="1" si="3022"/>
        <v>2.5389391298016983E-2</v>
      </c>
      <c r="D96750" s="9">
        <f t="shared" ca="1" si="3023"/>
        <v>130.93310911143649</v>
      </c>
    </row>
    <row r="96751" spans="2:4" x14ac:dyDescent="0.25">
      <c r="B96751" s="13">
        <v>96741</v>
      </c>
      <c r="C96751" s="9">
        <f t="shared" ca="1" si="3022"/>
        <v>0.13883269174202995</v>
      </c>
      <c r="D96751" s="9">
        <f t="shared" ca="1" si="3023"/>
        <v>148.28842400656652</v>
      </c>
    </row>
    <row r="96752" spans="2:4" x14ac:dyDescent="0.25">
      <c r="B96752" s="13">
        <v>96742</v>
      </c>
      <c r="C96752" s="9">
        <f t="shared" ca="1" si="3022"/>
        <v>0.2377156136947346</v>
      </c>
      <c r="D96752" s="9">
        <f t="shared" ca="1" si="3023"/>
        <v>155.72659890359768</v>
      </c>
    </row>
    <row r="96753" spans="2:4" x14ac:dyDescent="0.25">
      <c r="B96753" s="13">
        <v>96743</v>
      </c>
      <c r="C96753" s="9">
        <f t="shared" ca="1" si="3022"/>
        <v>5.5453046959291763E-3</v>
      </c>
      <c r="D96753" s="9">
        <f t="shared" ca="1" si="3023"/>
        <v>119.2033830743429</v>
      </c>
    </row>
    <row r="96754" spans="2:4" x14ac:dyDescent="0.25">
      <c r="B96754" s="13">
        <v>96744</v>
      </c>
      <c r="C96754" s="9">
        <f t="shared" ca="1" si="3022"/>
        <v>0.97241921491708039</v>
      </c>
      <c r="D96754" s="9">
        <f t="shared" ca="1" si="3023"/>
        <v>208.35202836651084</v>
      </c>
    </row>
    <row r="96755" spans="2:4" x14ac:dyDescent="0.25">
      <c r="B96755" s="13">
        <v>96745</v>
      </c>
      <c r="C96755" s="9">
        <f t="shared" ca="1" si="3022"/>
        <v>0.98989775608122166</v>
      </c>
      <c r="D96755" s="9">
        <f t="shared" ca="1" si="3023"/>
        <v>216.45057290547643</v>
      </c>
    </row>
    <row r="96756" spans="2:4" x14ac:dyDescent="0.25">
      <c r="B96756" s="13">
        <v>96746</v>
      </c>
      <c r="C96756" s="9">
        <f t="shared" ca="1" si="3022"/>
        <v>8.1674806398778776E-2</v>
      </c>
      <c r="D96756" s="9">
        <f t="shared" ca="1" si="3023"/>
        <v>142.12211976050614</v>
      </c>
    </row>
    <row r="96757" spans="2:4" x14ac:dyDescent="0.25">
      <c r="B96757" s="13">
        <v>96747</v>
      </c>
      <c r="C96757" s="9">
        <f t="shared" ca="1" si="3022"/>
        <v>0.61537774629034703</v>
      </c>
      <c r="D96757" s="9">
        <f t="shared" ca="1" si="3023"/>
        <v>175.86726513432589</v>
      </c>
    </row>
    <row r="96758" spans="2:4" x14ac:dyDescent="0.25">
      <c r="B96758" s="13">
        <v>96748</v>
      </c>
      <c r="C96758" s="9">
        <f t="shared" ca="1" si="3022"/>
        <v>9.7948900546162232E-2</v>
      </c>
      <c r="D96758" s="9">
        <f t="shared" ca="1" si="3023"/>
        <v>144.13344929237641</v>
      </c>
    </row>
    <row r="96759" spans="2:4" x14ac:dyDescent="0.25">
      <c r="B96759" s="13">
        <v>96749</v>
      </c>
      <c r="C96759" s="9">
        <f t="shared" ca="1" si="3022"/>
        <v>0.80216133752193552</v>
      </c>
      <c r="D96759" s="9">
        <f t="shared" ca="1" si="3023"/>
        <v>186.98733226367892</v>
      </c>
    </row>
    <row r="96760" spans="2:4" x14ac:dyDescent="0.25">
      <c r="B96760" s="13">
        <v>96750</v>
      </c>
      <c r="C96760" s="9">
        <f t="shared" ca="1" si="3022"/>
        <v>0.62600381439370112</v>
      </c>
      <c r="D96760" s="9">
        <f t="shared" ca="1" si="3023"/>
        <v>176.42575414477074</v>
      </c>
    </row>
    <row r="96761" spans="2:4" x14ac:dyDescent="0.25">
      <c r="B96761" s="13">
        <v>96751</v>
      </c>
      <c r="C96761" s="9">
        <f t="shared" ca="1" si="3022"/>
        <v>0.19463391223544813</v>
      </c>
      <c r="D96761" s="9">
        <f t="shared" ca="1" si="3023"/>
        <v>152.78108143602341</v>
      </c>
    </row>
    <row r="96762" spans="2:4" x14ac:dyDescent="0.25">
      <c r="B96762" s="13">
        <v>96752</v>
      </c>
      <c r="C96762" s="9">
        <f t="shared" ca="1" si="3022"/>
        <v>0.83040551588000322</v>
      </c>
      <c r="D96762" s="9">
        <f t="shared" ca="1" si="3023"/>
        <v>189.11537941352242</v>
      </c>
    </row>
    <row r="96763" spans="2:4" x14ac:dyDescent="0.25">
      <c r="B96763" s="13">
        <v>96753</v>
      </c>
      <c r="C96763" s="9">
        <f t="shared" ca="1" si="3022"/>
        <v>0.44542297515620044</v>
      </c>
      <c r="D96763" s="9">
        <f t="shared" ca="1" si="3023"/>
        <v>167.25532286648877</v>
      </c>
    </row>
    <row r="96764" spans="2:4" x14ac:dyDescent="0.25">
      <c r="B96764" s="13">
        <v>96754</v>
      </c>
      <c r="C96764" s="9">
        <f t="shared" ca="1" si="3022"/>
        <v>0.31322059115635792</v>
      </c>
      <c r="D96764" s="9">
        <f t="shared" ca="1" si="3023"/>
        <v>160.26516013965852</v>
      </c>
    </row>
    <row r="96765" spans="2:4" x14ac:dyDescent="0.25">
      <c r="B96765" s="13">
        <v>96755</v>
      </c>
      <c r="C96765" s="9">
        <f t="shared" ca="1" si="3022"/>
        <v>0.45460434810097394</v>
      </c>
      <c r="D96765" s="9">
        <f t="shared" ca="1" si="3023"/>
        <v>167.719265883942</v>
      </c>
    </row>
    <row r="96766" spans="2:4" x14ac:dyDescent="0.25">
      <c r="B96766" s="13">
        <v>96756</v>
      </c>
      <c r="C96766" s="9">
        <f t="shared" ca="1" si="3022"/>
        <v>0.51382976544962355</v>
      </c>
      <c r="D96766" s="9">
        <f t="shared" ca="1" si="3023"/>
        <v>170.69346054565068</v>
      </c>
    </row>
    <row r="96767" spans="2:4" x14ac:dyDescent="0.25">
      <c r="B96767" s="13">
        <v>96757</v>
      </c>
      <c r="C96767" s="9">
        <f t="shared" ca="1" si="3022"/>
        <v>0.60688430563944529</v>
      </c>
      <c r="D96767" s="9">
        <f t="shared" ca="1" si="3023"/>
        <v>175.42415146142395</v>
      </c>
    </row>
    <row r="96768" spans="2:4" x14ac:dyDescent="0.25">
      <c r="B96768" s="13">
        <v>96758</v>
      </c>
      <c r="C96768" s="9">
        <f t="shared" ca="1" si="3022"/>
        <v>0.88821235309402047</v>
      </c>
      <c r="D96768" s="9">
        <f t="shared" ca="1" si="3023"/>
        <v>194.34152038452424</v>
      </c>
    </row>
    <row r="96769" spans="2:4" x14ac:dyDescent="0.25">
      <c r="B96769" s="13">
        <v>96759</v>
      </c>
      <c r="C96769" s="9">
        <f t="shared" ca="1" si="3022"/>
        <v>0.69684831974044925</v>
      </c>
      <c r="D96769" s="9">
        <f t="shared" ca="1" si="3023"/>
        <v>180.30714612894371</v>
      </c>
    </row>
    <row r="96770" spans="2:4" x14ac:dyDescent="0.25">
      <c r="B96770" s="13">
        <v>96760</v>
      </c>
      <c r="C96770" s="9">
        <f t="shared" ca="1" si="3022"/>
        <v>0.38616350712578917</v>
      </c>
      <c r="D96770" s="9">
        <f t="shared" ca="1" si="3023"/>
        <v>164.21335183766678</v>
      </c>
    </row>
    <row r="96771" spans="2:4" x14ac:dyDescent="0.25">
      <c r="B96771" s="13">
        <v>96761</v>
      </c>
      <c r="C96771" s="9">
        <f t="shared" ca="1" si="3022"/>
        <v>0.96684607730607741</v>
      </c>
      <c r="D96771" s="9">
        <f t="shared" ca="1" si="3023"/>
        <v>206.72673802450871</v>
      </c>
    </row>
    <row r="96772" spans="2:4" x14ac:dyDescent="0.25">
      <c r="B96772" s="13">
        <v>96762</v>
      </c>
      <c r="C96772" s="9">
        <f t="shared" ca="1" si="3022"/>
        <v>0.19707819111946168</v>
      </c>
      <c r="D96772" s="9">
        <f t="shared" ca="1" si="3023"/>
        <v>152.95792036599872</v>
      </c>
    </row>
    <row r="96773" spans="2:4" x14ac:dyDescent="0.25">
      <c r="B96773" s="13">
        <v>96763</v>
      </c>
      <c r="C96773" s="9">
        <f t="shared" ca="1" si="3022"/>
        <v>0.90025736381698751</v>
      </c>
      <c r="D96773" s="9">
        <f t="shared" ca="1" si="3023"/>
        <v>195.66038840507048</v>
      </c>
    </row>
    <row r="96774" spans="2:4" x14ac:dyDescent="0.25">
      <c r="B96774" s="13">
        <v>96764</v>
      </c>
      <c r="C96774" s="9">
        <f t="shared" ca="1" si="3022"/>
        <v>0.85055456544419705</v>
      </c>
      <c r="D96774" s="9">
        <f t="shared" ca="1" si="3023"/>
        <v>190.77629633280623</v>
      </c>
    </row>
    <row r="96775" spans="2:4" x14ac:dyDescent="0.25">
      <c r="B96775" s="13">
        <v>96765</v>
      </c>
      <c r="C96775" s="9">
        <f t="shared" ca="1" si="3022"/>
        <v>0.72730195760444749</v>
      </c>
      <c r="D96775" s="9">
        <f t="shared" ca="1" si="3023"/>
        <v>182.09346622245599</v>
      </c>
    </row>
    <row r="96776" spans="2:4" x14ac:dyDescent="0.25">
      <c r="B96776" s="13">
        <v>96766</v>
      </c>
      <c r="C96776" s="9">
        <f t="shared" ca="1" si="3022"/>
        <v>0.92753680637219438</v>
      </c>
      <c r="D96776" s="9">
        <f t="shared" ca="1" si="3023"/>
        <v>199.15377260657888</v>
      </c>
    </row>
    <row r="96777" spans="2:4" x14ac:dyDescent="0.25">
      <c r="B96777" s="13">
        <v>96767</v>
      </c>
      <c r="C96777" s="9">
        <f t="shared" ca="1" si="3022"/>
        <v>0.63779671514080616</v>
      </c>
      <c r="D96777" s="9">
        <f t="shared" ca="1" si="3023"/>
        <v>177.05151367944146</v>
      </c>
    </row>
    <row r="96778" spans="2:4" x14ac:dyDescent="0.25">
      <c r="B96778" s="13">
        <v>96768</v>
      </c>
      <c r="C96778" s="9">
        <f t="shared" ca="1" si="3022"/>
        <v>0.18188535718185728</v>
      </c>
      <c r="D96778" s="9">
        <f t="shared" ca="1" si="3023"/>
        <v>151.83592996575584</v>
      </c>
    </row>
    <row r="96779" spans="2:4" x14ac:dyDescent="0.25">
      <c r="B96779" s="13">
        <v>96769</v>
      </c>
      <c r="C96779" s="9">
        <f t="shared" ca="1" si="3022"/>
        <v>0.53244733648618958</v>
      </c>
      <c r="D96779" s="9">
        <f t="shared" ca="1" si="3023"/>
        <v>171.62846582095281</v>
      </c>
    </row>
    <row r="96780" spans="2:4" x14ac:dyDescent="0.25">
      <c r="B96780" s="13">
        <v>96770</v>
      </c>
      <c r="C96780" s="9">
        <f t="shared" ref="C96780:C96843" ca="1" si="3024">RAND()</f>
        <v>0.13660992185675758</v>
      </c>
      <c r="D96780" s="9">
        <f t="shared" ref="D96780:D96843" ca="1" si="3025">_xlfn.NORM.INV(C96780,$C$6,$C$7)</f>
        <v>148.08644594060866</v>
      </c>
    </row>
    <row r="96781" spans="2:4" x14ac:dyDescent="0.25">
      <c r="B96781" s="13">
        <v>96771</v>
      </c>
      <c r="C96781" s="9">
        <f t="shared" ca="1" si="3024"/>
        <v>0.27457827727697037</v>
      </c>
      <c r="D96781" s="9">
        <f t="shared" ca="1" si="3025"/>
        <v>158.01951022978892</v>
      </c>
    </row>
    <row r="96782" spans="2:4" x14ac:dyDescent="0.25">
      <c r="B96782" s="13">
        <v>96772</v>
      </c>
      <c r="C96782" s="9">
        <f t="shared" ca="1" si="3024"/>
        <v>0.58770691588171553</v>
      </c>
      <c r="D96782" s="9">
        <f t="shared" ca="1" si="3025"/>
        <v>174.43300482582401</v>
      </c>
    </row>
    <row r="96783" spans="2:4" x14ac:dyDescent="0.25">
      <c r="B96783" s="13">
        <v>96773</v>
      </c>
      <c r="C96783" s="9">
        <f t="shared" ca="1" si="3024"/>
        <v>0.46900826757694591</v>
      </c>
      <c r="D96783" s="9">
        <f t="shared" ca="1" si="3025"/>
        <v>168.44473889732078</v>
      </c>
    </row>
    <row r="96784" spans="2:4" x14ac:dyDescent="0.25">
      <c r="B96784" s="13">
        <v>96774</v>
      </c>
      <c r="C96784" s="9">
        <f t="shared" ca="1" si="3024"/>
        <v>0.8824936456415422</v>
      </c>
      <c r="D96784" s="9">
        <f t="shared" ca="1" si="3025"/>
        <v>193.75090044939347</v>
      </c>
    </row>
    <row r="96785" spans="2:4" x14ac:dyDescent="0.25">
      <c r="B96785" s="13">
        <v>96775</v>
      </c>
      <c r="C96785" s="9">
        <f t="shared" ca="1" si="3024"/>
        <v>7.9470281261644904E-2</v>
      </c>
      <c r="D96785" s="9">
        <f t="shared" ca="1" si="3025"/>
        <v>141.82712683487324</v>
      </c>
    </row>
    <row r="96786" spans="2:4" x14ac:dyDescent="0.25">
      <c r="B96786" s="13">
        <v>96776</v>
      </c>
      <c r="C96786" s="9">
        <f t="shared" ca="1" si="3024"/>
        <v>0.19694894718701739</v>
      </c>
      <c r="D96786" s="9">
        <f t="shared" ca="1" si="3025"/>
        <v>152.94860322145297</v>
      </c>
    </row>
    <row r="96787" spans="2:4" x14ac:dyDescent="0.25">
      <c r="B96787" s="13">
        <v>96777</v>
      </c>
      <c r="C96787" s="9">
        <f t="shared" ca="1" si="3024"/>
        <v>0.48967651310469773</v>
      </c>
      <c r="D96787" s="9">
        <f t="shared" ca="1" si="3025"/>
        <v>169.48239934348871</v>
      </c>
    </row>
    <row r="96788" spans="2:4" x14ac:dyDescent="0.25">
      <c r="B96788" s="13">
        <v>96778</v>
      </c>
      <c r="C96788" s="9">
        <f t="shared" ca="1" si="3024"/>
        <v>0.3495361526881442</v>
      </c>
      <c r="D96788" s="9">
        <f t="shared" ca="1" si="3025"/>
        <v>162.26853880213028</v>
      </c>
    </row>
    <row r="96789" spans="2:4" x14ac:dyDescent="0.25">
      <c r="B96789" s="13">
        <v>96779</v>
      </c>
      <c r="C96789" s="9">
        <f t="shared" ca="1" si="3024"/>
        <v>0.87326155253292559</v>
      </c>
      <c r="D96789" s="9">
        <f t="shared" ca="1" si="3025"/>
        <v>192.83889937900634</v>
      </c>
    </row>
    <row r="96790" spans="2:4" x14ac:dyDescent="0.25">
      <c r="B96790" s="13">
        <v>96780</v>
      </c>
      <c r="C96790" s="9">
        <f t="shared" ca="1" si="3024"/>
        <v>0.4119080956076715</v>
      </c>
      <c r="D96790" s="9">
        <f t="shared" ca="1" si="3025"/>
        <v>165.54721256523666</v>
      </c>
    </row>
    <row r="96791" spans="2:4" x14ac:dyDescent="0.25">
      <c r="B96791" s="13">
        <v>96781</v>
      </c>
      <c r="C96791" s="9">
        <f t="shared" ca="1" si="3024"/>
        <v>0.94710193511708363</v>
      </c>
      <c r="D96791" s="9">
        <f t="shared" ca="1" si="3025"/>
        <v>202.34761394485986</v>
      </c>
    </row>
    <row r="96792" spans="2:4" x14ac:dyDescent="0.25">
      <c r="B96792" s="13">
        <v>96782</v>
      </c>
      <c r="C96792" s="9">
        <f t="shared" ca="1" si="3024"/>
        <v>7.1024411911434826E-2</v>
      </c>
      <c r="D96792" s="9">
        <f t="shared" ca="1" si="3025"/>
        <v>140.63592042371997</v>
      </c>
    </row>
    <row r="96793" spans="2:4" x14ac:dyDescent="0.25">
      <c r="B96793" s="13">
        <v>96783</v>
      </c>
      <c r="C96793" s="9">
        <f t="shared" ca="1" si="3024"/>
        <v>0.29311995836178895</v>
      </c>
      <c r="D96793" s="9">
        <f t="shared" ca="1" si="3025"/>
        <v>159.11414155675985</v>
      </c>
    </row>
    <row r="96794" spans="2:4" x14ac:dyDescent="0.25">
      <c r="B96794" s="13">
        <v>96784</v>
      </c>
      <c r="C96794" s="9">
        <f t="shared" ca="1" si="3024"/>
        <v>0.21458505292242258</v>
      </c>
      <c r="D96794" s="9">
        <f t="shared" ca="1" si="3025"/>
        <v>154.18774847863028</v>
      </c>
    </row>
    <row r="96795" spans="2:4" x14ac:dyDescent="0.25">
      <c r="B96795" s="13">
        <v>96785</v>
      </c>
      <c r="C96795" s="9">
        <f t="shared" ca="1" si="3024"/>
        <v>0.52884373170036925</v>
      </c>
      <c r="D96795" s="9">
        <f t="shared" ca="1" si="3025"/>
        <v>171.44727238237502</v>
      </c>
    </row>
    <row r="96796" spans="2:4" x14ac:dyDescent="0.25">
      <c r="B96796" s="13">
        <v>96786</v>
      </c>
      <c r="C96796" s="9">
        <f t="shared" ca="1" si="3024"/>
        <v>0.94281779790903431</v>
      </c>
      <c r="D96796" s="9">
        <f t="shared" ca="1" si="3025"/>
        <v>201.5775285201031</v>
      </c>
    </row>
    <row r="96797" spans="2:4" x14ac:dyDescent="0.25">
      <c r="B96797" s="13">
        <v>96787</v>
      </c>
      <c r="C96797" s="9">
        <f t="shared" ca="1" si="3024"/>
        <v>0.62348353753213204</v>
      </c>
      <c r="D96797" s="9">
        <f t="shared" ca="1" si="3025"/>
        <v>176.29285478300585</v>
      </c>
    </row>
    <row r="96798" spans="2:4" x14ac:dyDescent="0.25">
      <c r="B96798" s="13">
        <v>96788</v>
      </c>
      <c r="C96798" s="9">
        <f t="shared" ca="1" si="3024"/>
        <v>0.85712891495302401</v>
      </c>
      <c r="D96798" s="9">
        <f t="shared" ca="1" si="3025"/>
        <v>191.3501747555286</v>
      </c>
    </row>
    <row r="96799" spans="2:4" x14ac:dyDescent="0.25">
      <c r="B96799" s="13">
        <v>96789</v>
      </c>
      <c r="C96799" s="9">
        <f t="shared" ca="1" si="3024"/>
        <v>0.44800288973610014</v>
      </c>
      <c r="D96799" s="9">
        <f t="shared" ca="1" si="3025"/>
        <v>167.38582675039081</v>
      </c>
    </row>
    <row r="96800" spans="2:4" x14ac:dyDescent="0.25">
      <c r="B96800" s="13">
        <v>96790</v>
      </c>
      <c r="C96800" s="9">
        <f t="shared" ca="1" si="3024"/>
        <v>0.7896669905338507</v>
      </c>
      <c r="D96800" s="9">
        <f t="shared" ca="1" si="3025"/>
        <v>186.10532618903281</v>
      </c>
    </row>
    <row r="96801" spans="2:4" x14ac:dyDescent="0.25">
      <c r="B96801" s="13">
        <v>96791</v>
      </c>
      <c r="C96801" s="9">
        <f t="shared" ca="1" si="3024"/>
        <v>0.27185546505782798</v>
      </c>
      <c r="D96801" s="9">
        <f t="shared" ca="1" si="3025"/>
        <v>157.85578111491398</v>
      </c>
    </row>
    <row r="96802" spans="2:4" x14ac:dyDescent="0.25">
      <c r="B96802" s="13">
        <v>96792</v>
      </c>
      <c r="C96802" s="9">
        <f t="shared" ca="1" si="3024"/>
        <v>0.23986186499133622</v>
      </c>
      <c r="D96802" s="9">
        <f t="shared" ca="1" si="3025"/>
        <v>155.86506044423953</v>
      </c>
    </row>
    <row r="96803" spans="2:4" x14ac:dyDescent="0.25">
      <c r="B96803" s="13">
        <v>96793</v>
      </c>
      <c r="C96803" s="9">
        <f t="shared" ca="1" si="3024"/>
        <v>0.98717260153979713</v>
      </c>
      <c r="D96803" s="9">
        <f t="shared" ca="1" si="3025"/>
        <v>214.62795404797299</v>
      </c>
    </row>
    <row r="96804" spans="2:4" x14ac:dyDescent="0.25">
      <c r="B96804" s="13">
        <v>96794</v>
      </c>
      <c r="C96804" s="9">
        <f t="shared" ca="1" si="3024"/>
        <v>6.465158185584452E-2</v>
      </c>
      <c r="D96804" s="9">
        <f t="shared" ca="1" si="3025"/>
        <v>139.66288942827052</v>
      </c>
    </row>
    <row r="96805" spans="2:4" x14ac:dyDescent="0.25">
      <c r="B96805" s="13">
        <v>96795</v>
      </c>
      <c r="C96805" s="9">
        <f t="shared" ca="1" si="3024"/>
        <v>0.10646933902614908</v>
      </c>
      <c r="D96805" s="9">
        <f t="shared" ca="1" si="3025"/>
        <v>145.089491630108</v>
      </c>
    </row>
    <row r="96806" spans="2:4" x14ac:dyDescent="0.25">
      <c r="B96806" s="13">
        <v>96796</v>
      </c>
      <c r="C96806" s="9">
        <f t="shared" ca="1" si="3024"/>
        <v>0.47935513871746704</v>
      </c>
      <c r="D96806" s="9">
        <f t="shared" ca="1" si="3025"/>
        <v>168.96455776738321</v>
      </c>
    </row>
    <row r="96807" spans="2:4" x14ac:dyDescent="0.25">
      <c r="B96807" s="13">
        <v>96797</v>
      </c>
      <c r="C96807" s="9">
        <f t="shared" ca="1" si="3024"/>
        <v>0.69957620068730364</v>
      </c>
      <c r="D96807" s="9">
        <f t="shared" ca="1" si="3025"/>
        <v>180.46364022072257</v>
      </c>
    </row>
    <row r="96808" spans="2:4" x14ac:dyDescent="0.25">
      <c r="B96808" s="13">
        <v>96798</v>
      </c>
      <c r="C96808" s="9">
        <f t="shared" ca="1" si="3024"/>
        <v>0.15684585692101061</v>
      </c>
      <c r="D96808" s="9">
        <f t="shared" ca="1" si="3025"/>
        <v>149.8498815816514</v>
      </c>
    </row>
    <row r="96809" spans="2:4" x14ac:dyDescent="0.25">
      <c r="B96809" s="13">
        <v>96799</v>
      </c>
      <c r="C96809" s="9">
        <f t="shared" ca="1" si="3024"/>
        <v>0.99051512831669741</v>
      </c>
      <c r="D96809" s="9">
        <f t="shared" ca="1" si="3025"/>
        <v>216.92250038920074</v>
      </c>
    </row>
    <row r="96810" spans="2:4" x14ac:dyDescent="0.25">
      <c r="B96810" s="13">
        <v>96800</v>
      </c>
      <c r="C96810" s="9">
        <f t="shared" ca="1" si="3024"/>
        <v>0.96927862649056162</v>
      </c>
      <c r="D96810" s="9">
        <f t="shared" ca="1" si="3025"/>
        <v>207.40591678567282</v>
      </c>
    </row>
    <row r="96811" spans="2:4" x14ac:dyDescent="0.25">
      <c r="B96811" s="13">
        <v>96801</v>
      </c>
      <c r="C96811" s="9">
        <f t="shared" ca="1" si="3024"/>
        <v>0.33419381091629918</v>
      </c>
      <c r="D96811" s="9">
        <f t="shared" ca="1" si="3025"/>
        <v>161.43276098090115</v>
      </c>
    </row>
    <row r="96812" spans="2:4" x14ac:dyDescent="0.25">
      <c r="B96812" s="13">
        <v>96802</v>
      </c>
      <c r="C96812" s="9">
        <f t="shared" ca="1" si="3024"/>
        <v>0.58134043012434755</v>
      </c>
      <c r="D96812" s="9">
        <f t="shared" ca="1" si="3025"/>
        <v>174.10647627394255</v>
      </c>
    </row>
    <row r="96813" spans="2:4" x14ac:dyDescent="0.25">
      <c r="B96813" s="13">
        <v>96803</v>
      </c>
      <c r="C96813" s="9">
        <f t="shared" ca="1" si="3024"/>
        <v>2.9561413259836189E-2</v>
      </c>
      <c r="D96813" s="9">
        <f t="shared" ca="1" si="3025"/>
        <v>132.25442253865322</v>
      </c>
    </row>
    <row r="96814" spans="2:4" x14ac:dyDescent="0.25">
      <c r="B96814" s="13">
        <v>96804</v>
      </c>
      <c r="C96814" s="9">
        <f t="shared" ca="1" si="3024"/>
        <v>0.50083101374079386</v>
      </c>
      <c r="D96814" s="9">
        <f t="shared" ca="1" si="3025"/>
        <v>170.04166088091387</v>
      </c>
    </row>
    <row r="96815" spans="2:4" x14ac:dyDescent="0.25">
      <c r="B96815" s="13">
        <v>96805</v>
      </c>
      <c r="C96815" s="9">
        <f t="shared" ca="1" si="3024"/>
        <v>0.2083190013874564</v>
      </c>
      <c r="D96815" s="9">
        <f t="shared" ca="1" si="3025"/>
        <v>153.75464469401905</v>
      </c>
    </row>
    <row r="96816" spans="2:4" x14ac:dyDescent="0.25">
      <c r="B96816" s="13">
        <v>96806</v>
      </c>
      <c r="C96816" s="9">
        <f t="shared" ca="1" si="3024"/>
        <v>0.31918192644679755</v>
      </c>
      <c r="D96816" s="9">
        <f t="shared" ca="1" si="3025"/>
        <v>160.60024733136714</v>
      </c>
    </row>
    <row r="96817" spans="2:4" x14ac:dyDescent="0.25">
      <c r="B96817" s="13">
        <v>96807</v>
      </c>
      <c r="C96817" s="9">
        <f t="shared" ca="1" si="3024"/>
        <v>0.41540334282756053</v>
      </c>
      <c r="D96817" s="9">
        <f t="shared" ca="1" si="3025"/>
        <v>165.72665842126935</v>
      </c>
    </row>
    <row r="96818" spans="2:4" x14ac:dyDescent="0.25">
      <c r="B96818" s="13">
        <v>96808</v>
      </c>
      <c r="C96818" s="9">
        <f t="shared" ca="1" si="3024"/>
        <v>0.65721872602478981</v>
      </c>
      <c r="D96818" s="9">
        <f t="shared" ca="1" si="3025"/>
        <v>178.09768630933794</v>
      </c>
    </row>
    <row r="96819" spans="2:4" x14ac:dyDescent="0.25">
      <c r="B96819" s="13">
        <v>96809</v>
      </c>
      <c r="C96819" s="9">
        <f t="shared" ca="1" si="3024"/>
        <v>0.66818709072320959</v>
      </c>
      <c r="D96819" s="9">
        <f t="shared" ca="1" si="3025"/>
        <v>178.69825337461978</v>
      </c>
    </row>
    <row r="96820" spans="2:4" x14ac:dyDescent="0.25">
      <c r="B96820" s="13">
        <v>96810</v>
      </c>
      <c r="C96820" s="9">
        <f t="shared" ca="1" si="3024"/>
        <v>0.87098490446525689</v>
      </c>
      <c r="D96820" s="9">
        <f t="shared" ca="1" si="3025"/>
        <v>192.6211832497238</v>
      </c>
    </row>
    <row r="96821" spans="2:4" x14ac:dyDescent="0.25">
      <c r="B96821" s="13">
        <v>96811</v>
      </c>
      <c r="C96821" s="9">
        <f t="shared" ca="1" si="3024"/>
        <v>0.61632892034833886</v>
      </c>
      <c r="D96821" s="9">
        <f t="shared" ca="1" si="3025"/>
        <v>175.91706487846983</v>
      </c>
    </row>
    <row r="96822" spans="2:4" x14ac:dyDescent="0.25">
      <c r="B96822" s="13">
        <v>96812</v>
      </c>
      <c r="C96822" s="9">
        <f t="shared" ca="1" si="3024"/>
        <v>0.78748533836313339</v>
      </c>
      <c r="D96822" s="9">
        <f t="shared" ca="1" si="3025"/>
        <v>185.9545265150503</v>
      </c>
    </row>
    <row r="96823" spans="2:4" x14ac:dyDescent="0.25">
      <c r="B96823" s="13">
        <v>96813</v>
      </c>
      <c r="C96823" s="9">
        <f t="shared" ca="1" si="3024"/>
        <v>0.23150270149466745</v>
      </c>
      <c r="D96823" s="9">
        <f t="shared" ca="1" si="3025"/>
        <v>155.32185942500502</v>
      </c>
    </row>
    <row r="96824" spans="2:4" x14ac:dyDescent="0.25">
      <c r="B96824" s="13">
        <v>96814</v>
      </c>
      <c r="C96824" s="9">
        <f t="shared" ca="1" si="3024"/>
        <v>0.60727878850423367</v>
      </c>
      <c r="D96824" s="9">
        <f t="shared" ca="1" si="3025"/>
        <v>175.44467161097643</v>
      </c>
    </row>
    <row r="96825" spans="2:4" x14ac:dyDescent="0.25">
      <c r="B96825" s="13">
        <v>96815</v>
      </c>
      <c r="C96825" s="9">
        <f t="shared" ca="1" si="3024"/>
        <v>0.117441189885649</v>
      </c>
      <c r="D96825" s="9">
        <f t="shared" ca="1" si="3025"/>
        <v>146.2424857536889</v>
      </c>
    </row>
    <row r="96826" spans="2:4" x14ac:dyDescent="0.25">
      <c r="B96826" s="13">
        <v>96816</v>
      </c>
      <c r="C96826" s="9">
        <f t="shared" ca="1" si="3024"/>
        <v>0.70489340161332159</v>
      </c>
      <c r="D96826" s="9">
        <f t="shared" ca="1" si="3025"/>
        <v>180.77054212224931</v>
      </c>
    </row>
    <row r="96827" spans="2:4" x14ac:dyDescent="0.25">
      <c r="B96827" s="13">
        <v>96817</v>
      </c>
      <c r="C96827" s="9">
        <f t="shared" ca="1" si="3024"/>
        <v>0.49438765474269453</v>
      </c>
      <c r="D96827" s="9">
        <f t="shared" ca="1" si="3025"/>
        <v>169.71862945245766</v>
      </c>
    </row>
    <row r="96828" spans="2:4" x14ac:dyDescent="0.25">
      <c r="B96828" s="13">
        <v>96818</v>
      </c>
      <c r="C96828" s="9">
        <f t="shared" ca="1" si="3024"/>
        <v>0.14458748017284839</v>
      </c>
      <c r="D96828" s="9">
        <f t="shared" ca="1" si="3025"/>
        <v>148.80133468119433</v>
      </c>
    </row>
    <row r="96829" spans="2:4" x14ac:dyDescent="0.25">
      <c r="B96829" s="13">
        <v>96819</v>
      </c>
      <c r="C96829" s="9">
        <f t="shared" ca="1" si="3024"/>
        <v>0.65596224653657242</v>
      </c>
      <c r="D96829" s="9">
        <f t="shared" ca="1" si="3025"/>
        <v>178.02936235017469</v>
      </c>
    </row>
    <row r="96830" spans="2:4" x14ac:dyDescent="0.25">
      <c r="B96830" s="13">
        <v>96820</v>
      </c>
      <c r="C96830" s="9">
        <f t="shared" ca="1" si="3024"/>
        <v>0.19354204750411608</v>
      </c>
      <c r="D96830" s="9">
        <f t="shared" ca="1" si="3025"/>
        <v>152.70165084867884</v>
      </c>
    </row>
    <row r="96831" spans="2:4" x14ac:dyDescent="0.25">
      <c r="B96831" s="13">
        <v>96821</v>
      </c>
      <c r="C96831" s="9">
        <f t="shared" ca="1" si="3024"/>
        <v>0.6895820752705577</v>
      </c>
      <c r="D96831" s="9">
        <f t="shared" ca="1" si="3025"/>
        <v>179.8933215839117</v>
      </c>
    </row>
    <row r="96832" spans="2:4" x14ac:dyDescent="0.25">
      <c r="B96832" s="13">
        <v>96822</v>
      </c>
      <c r="C96832" s="9">
        <f t="shared" ca="1" si="3024"/>
        <v>0.87329410362850668</v>
      </c>
      <c r="D96832" s="9">
        <f t="shared" ca="1" si="3025"/>
        <v>192.84203189070374</v>
      </c>
    </row>
    <row r="96833" spans="2:4" x14ac:dyDescent="0.25">
      <c r="B96833" s="13">
        <v>96823</v>
      </c>
      <c r="C96833" s="9">
        <f t="shared" ca="1" si="3024"/>
        <v>0.76847272497184027</v>
      </c>
      <c r="D96833" s="9">
        <f t="shared" ca="1" si="3025"/>
        <v>184.67652794611249</v>
      </c>
    </row>
    <row r="96834" spans="2:4" x14ac:dyDescent="0.25">
      <c r="B96834" s="13">
        <v>96824</v>
      </c>
      <c r="C96834" s="9">
        <f t="shared" ca="1" si="3024"/>
        <v>0.11964795778841586</v>
      </c>
      <c r="D96834" s="9">
        <f t="shared" ca="1" si="3025"/>
        <v>146.46503060321464</v>
      </c>
    </row>
    <row r="96835" spans="2:4" x14ac:dyDescent="0.25">
      <c r="B96835" s="13">
        <v>96825</v>
      </c>
      <c r="C96835" s="9">
        <f t="shared" ca="1" si="3024"/>
        <v>0.79726727535005437</v>
      </c>
      <c r="D96835" s="9">
        <f t="shared" ca="1" si="3025"/>
        <v>186.63799796499916</v>
      </c>
    </row>
    <row r="96836" spans="2:4" x14ac:dyDescent="0.25">
      <c r="B96836" s="13">
        <v>96826</v>
      </c>
      <c r="C96836" s="9">
        <f t="shared" ca="1" si="3024"/>
        <v>0.88691614548175235</v>
      </c>
      <c r="D96836" s="9">
        <f t="shared" ca="1" si="3025"/>
        <v>194.20579606267313</v>
      </c>
    </row>
    <row r="96837" spans="2:4" x14ac:dyDescent="0.25">
      <c r="B96837" s="13">
        <v>96827</v>
      </c>
      <c r="C96837" s="9">
        <f t="shared" ca="1" si="3024"/>
        <v>0.50364985480961744</v>
      </c>
      <c r="D96837" s="9">
        <f t="shared" ca="1" si="3025"/>
        <v>170.1829791379127</v>
      </c>
    </row>
    <row r="96838" spans="2:4" x14ac:dyDescent="0.25">
      <c r="B96838" s="13">
        <v>96828</v>
      </c>
      <c r="C96838" s="9">
        <f t="shared" ca="1" si="3024"/>
        <v>0.92119348624148201</v>
      </c>
      <c r="D96838" s="9">
        <f t="shared" ca="1" si="3025"/>
        <v>198.26290453805473</v>
      </c>
    </row>
    <row r="96839" spans="2:4" x14ac:dyDescent="0.25">
      <c r="B96839" s="13">
        <v>96829</v>
      </c>
      <c r="C96839" s="9">
        <f t="shared" ca="1" si="3024"/>
        <v>0.96889486573903483</v>
      </c>
      <c r="D96839" s="9">
        <f t="shared" ca="1" si="3025"/>
        <v>207.29588229958256</v>
      </c>
    </row>
    <row r="96840" spans="2:4" x14ac:dyDescent="0.25">
      <c r="B96840" s="13">
        <v>96830</v>
      </c>
      <c r="C96840" s="9">
        <f t="shared" ca="1" si="3024"/>
        <v>0.38757163643026482</v>
      </c>
      <c r="D96840" s="9">
        <f t="shared" ca="1" si="3025"/>
        <v>164.28692347280455</v>
      </c>
    </row>
    <row r="96841" spans="2:4" x14ac:dyDescent="0.25">
      <c r="B96841" s="13">
        <v>96831</v>
      </c>
      <c r="C96841" s="9">
        <f t="shared" ca="1" si="3024"/>
        <v>0.12571094941207195</v>
      </c>
      <c r="D96841" s="9">
        <f t="shared" ca="1" si="3025"/>
        <v>147.06194900686725</v>
      </c>
    </row>
    <row r="96842" spans="2:4" x14ac:dyDescent="0.25">
      <c r="B96842" s="13">
        <v>96832</v>
      </c>
      <c r="C96842" s="9">
        <f t="shared" ca="1" si="3024"/>
        <v>0.39739911642497339</v>
      </c>
      <c r="D96842" s="9">
        <f t="shared" ca="1" si="3025"/>
        <v>164.79830064047866</v>
      </c>
    </row>
    <row r="96843" spans="2:4" x14ac:dyDescent="0.25">
      <c r="B96843" s="13">
        <v>96833</v>
      </c>
      <c r="C96843" s="9">
        <f t="shared" ca="1" si="3024"/>
        <v>0.70400757581303297</v>
      </c>
      <c r="D96843" s="9">
        <f t="shared" ca="1" si="3025"/>
        <v>180.71923898620926</v>
      </c>
    </row>
    <row r="96844" spans="2:4" x14ac:dyDescent="0.25">
      <c r="B96844" s="13">
        <v>96834</v>
      </c>
      <c r="C96844" s="9">
        <f t="shared" ref="C96844:C96907" ca="1" si="3026">RAND()</f>
        <v>0.74354203778753425</v>
      </c>
      <c r="D96844" s="9">
        <f t="shared" ref="D96844:D96907" ca="1" si="3027">_xlfn.NORM.INV(C96844,$C$6,$C$7)</f>
        <v>183.08608139488192</v>
      </c>
    </row>
    <row r="96845" spans="2:4" x14ac:dyDescent="0.25">
      <c r="B96845" s="13">
        <v>96835</v>
      </c>
      <c r="C96845" s="9">
        <f t="shared" ca="1" si="3026"/>
        <v>0.24031971673328234</v>
      </c>
      <c r="D96845" s="9">
        <f t="shared" ca="1" si="3027"/>
        <v>155.89451022822004</v>
      </c>
    </row>
    <row r="96846" spans="2:4" x14ac:dyDescent="0.25">
      <c r="B96846" s="13">
        <v>96836</v>
      </c>
      <c r="C96846" s="9">
        <f t="shared" ca="1" si="3026"/>
        <v>0.34288442142465914</v>
      </c>
      <c r="D96846" s="9">
        <f t="shared" ca="1" si="3027"/>
        <v>161.90792612131844</v>
      </c>
    </row>
    <row r="96847" spans="2:4" x14ac:dyDescent="0.25">
      <c r="B96847" s="13">
        <v>96837</v>
      </c>
      <c r="C96847" s="9">
        <f t="shared" ca="1" si="3026"/>
        <v>0.93348441211130906</v>
      </c>
      <c r="D96847" s="9">
        <f t="shared" ca="1" si="3027"/>
        <v>200.04510694802906</v>
      </c>
    </row>
    <row r="96848" spans="2:4" x14ac:dyDescent="0.25">
      <c r="B96848" s="13">
        <v>96838</v>
      </c>
      <c r="C96848" s="9">
        <f t="shared" ca="1" si="3026"/>
        <v>0.59074771871428244</v>
      </c>
      <c r="D96848" s="9">
        <f t="shared" ca="1" si="3027"/>
        <v>174.58937613152301</v>
      </c>
    </row>
    <row r="96849" spans="2:4" x14ac:dyDescent="0.25">
      <c r="B96849" s="13">
        <v>96839</v>
      </c>
      <c r="C96849" s="9">
        <f t="shared" ca="1" si="3026"/>
        <v>0.62093311137406482</v>
      </c>
      <c r="D96849" s="9">
        <f t="shared" ca="1" si="3027"/>
        <v>176.15864784241944</v>
      </c>
    </row>
    <row r="96850" spans="2:4" x14ac:dyDescent="0.25">
      <c r="B96850" s="13">
        <v>96840</v>
      </c>
      <c r="C96850" s="9">
        <f t="shared" ca="1" si="3026"/>
        <v>0.47070411878666973</v>
      </c>
      <c r="D96850" s="9">
        <f t="shared" ca="1" si="3027"/>
        <v>168.52999983655161</v>
      </c>
    </row>
    <row r="96851" spans="2:4" x14ac:dyDescent="0.25">
      <c r="B96851" s="13">
        <v>96841</v>
      </c>
      <c r="C96851" s="9">
        <f t="shared" ca="1" si="3026"/>
        <v>1.7745285705748626E-2</v>
      </c>
      <c r="D96851" s="9">
        <f t="shared" ca="1" si="3027"/>
        <v>127.94567287301874</v>
      </c>
    </row>
    <row r="96852" spans="2:4" x14ac:dyDescent="0.25">
      <c r="B96852" s="13">
        <v>96842</v>
      </c>
      <c r="C96852" s="9">
        <f t="shared" ca="1" si="3026"/>
        <v>7.3107434443537511E-2</v>
      </c>
      <c r="D96852" s="9">
        <f t="shared" ca="1" si="3027"/>
        <v>140.93935996101632</v>
      </c>
    </row>
    <row r="96853" spans="2:4" x14ac:dyDescent="0.25">
      <c r="B96853" s="13">
        <v>96843</v>
      </c>
      <c r="C96853" s="9">
        <f t="shared" ca="1" si="3026"/>
        <v>0.20139124831109578</v>
      </c>
      <c r="D96853" s="9">
        <f t="shared" ca="1" si="3027"/>
        <v>153.26675686888842</v>
      </c>
    </row>
    <row r="96854" spans="2:4" x14ac:dyDescent="0.25">
      <c r="B96854" s="13">
        <v>96844</v>
      </c>
      <c r="C96854" s="9">
        <f t="shared" ca="1" si="3026"/>
        <v>0.10803156343618736</v>
      </c>
      <c r="D96854" s="9">
        <f t="shared" ca="1" si="3027"/>
        <v>145.25870940757966</v>
      </c>
    </row>
    <row r="96855" spans="2:4" x14ac:dyDescent="0.25">
      <c r="B96855" s="13">
        <v>96845</v>
      </c>
      <c r="C96855" s="9">
        <f t="shared" ca="1" si="3026"/>
        <v>0.17849184655452266</v>
      </c>
      <c r="D96855" s="9">
        <f t="shared" ca="1" si="3027"/>
        <v>151.57744344412205</v>
      </c>
    </row>
    <row r="96856" spans="2:4" x14ac:dyDescent="0.25">
      <c r="B96856" s="13">
        <v>96846</v>
      </c>
      <c r="C96856" s="9">
        <f t="shared" ca="1" si="3026"/>
        <v>0.35540707590572596</v>
      </c>
      <c r="D96856" s="9">
        <f t="shared" ca="1" si="3027"/>
        <v>162.58474241251432</v>
      </c>
    </row>
    <row r="96857" spans="2:4" x14ac:dyDescent="0.25">
      <c r="B96857" s="13">
        <v>96847</v>
      </c>
      <c r="C96857" s="9">
        <f t="shared" ca="1" si="3026"/>
        <v>3.4534111196272699E-3</v>
      </c>
      <c r="D96857" s="9">
        <f t="shared" ca="1" si="3027"/>
        <v>115.97392446422981</v>
      </c>
    </row>
    <row r="96858" spans="2:4" x14ac:dyDescent="0.25">
      <c r="B96858" s="13">
        <v>96848</v>
      </c>
      <c r="C96858" s="9">
        <f t="shared" ca="1" si="3026"/>
        <v>0.95852626824305309</v>
      </c>
      <c r="D96858" s="9">
        <f t="shared" ca="1" si="3027"/>
        <v>204.67668874014151</v>
      </c>
    </row>
    <row r="96859" spans="2:4" x14ac:dyDescent="0.25">
      <c r="B96859" s="13">
        <v>96849</v>
      </c>
      <c r="C96859" s="9">
        <f t="shared" ca="1" si="3026"/>
        <v>0.59799398527852288</v>
      </c>
      <c r="D96859" s="9">
        <f t="shared" ca="1" si="3027"/>
        <v>174.96316340616002</v>
      </c>
    </row>
    <row r="96860" spans="2:4" x14ac:dyDescent="0.25">
      <c r="B96860" s="13">
        <v>96850</v>
      </c>
      <c r="C96860" s="9">
        <f t="shared" ca="1" si="3026"/>
        <v>0.49935473352328186</v>
      </c>
      <c r="D96860" s="9">
        <f t="shared" ca="1" si="3027"/>
        <v>169.96765112199097</v>
      </c>
    </row>
    <row r="96861" spans="2:4" x14ac:dyDescent="0.25">
      <c r="B96861" s="13">
        <v>96851</v>
      </c>
      <c r="C96861" s="9">
        <f t="shared" ca="1" si="3026"/>
        <v>0.51816277150953804</v>
      </c>
      <c r="D96861" s="9">
        <f t="shared" ca="1" si="3027"/>
        <v>170.91086111440782</v>
      </c>
    </row>
    <row r="96862" spans="2:4" x14ac:dyDescent="0.25">
      <c r="B96862" s="13">
        <v>96852</v>
      </c>
      <c r="C96862" s="9">
        <f t="shared" ca="1" si="3026"/>
        <v>0.60119022399722377</v>
      </c>
      <c r="D96862" s="9">
        <f t="shared" ca="1" si="3027"/>
        <v>175.12858117853722</v>
      </c>
    </row>
    <row r="96863" spans="2:4" x14ac:dyDescent="0.25">
      <c r="B96863" s="13">
        <v>96853</v>
      </c>
      <c r="C96863" s="9">
        <f t="shared" ca="1" si="3026"/>
        <v>0.23386987983519525</v>
      </c>
      <c r="D96863" s="9">
        <f t="shared" ca="1" si="3027"/>
        <v>155.47676963623769</v>
      </c>
    </row>
    <row r="96864" spans="2:4" x14ac:dyDescent="0.25">
      <c r="B96864" s="13">
        <v>96854</v>
      </c>
      <c r="C96864" s="9">
        <f t="shared" ca="1" si="3026"/>
        <v>0.49880323244662195</v>
      </c>
      <c r="D96864" s="9">
        <f t="shared" ca="1" si="3027"/>
        <v>169.94000288226391</v>
      </c>
    </row>
    <row r="96865" spans="2:4" x14ac:dyDescent="0.25">
      <c r="B96865" s="13">
        <v>96855</v>
      </c>
      <c r="C96865" s="9">
        <f t="shared" ca="1" si="3026"/>
        <v>0.55060714769883778</v>
      </c>
      <c r="D96865" s="9">
        <f t="shared" ca="1" si="3027"/>
        <v>172.54390904811999</v>
      </c>
    </row>
    <row r="96866" spans="2:4" x14ac:dyDescent="0.25">
      <c r="B96866" s="13">
        <v>96856</v>
      </c>
      <c r="C96866" s="9">
        <f t="shared" ca="1" si="3026"/>
        <v>0.12407789578028028</v>
      </c>
      <c r="D96866" s="9">
        <f t="shared" ca="1" si="3027"/>
        <v>146.90319209377799</v>
      </c>
    </row>
    <row r="96867" spans="2:4" x14ac:dyDescent="0.25">
      <c r="B96867" s="13">
        <v>96857</v>
      </c>
      <c r="C96867" s="9">
        <f t="shared" ca="1" si="3026"/>
        <v>0.81268352711499936</v>
      </c>
      <c r="D96867" s="9">
        <f t="shared" ca="1" si="3027"/>
        <v>187.75657238637302</v>
      </c>
    </row>
    <row r="96868" spans="2:4" x14ac:dyDescent="0.25">
      <c r="B96868" s="13">
        <v>96858</v>
      </c>
      <c r="C96868" s="9">
        <f t="shared" ca="1" si="3026"/>
        <v>0.9955887105435709</v>
      </c>
      <c r="D96868" s="9">
        <f t="shared" ca="1" si="3027"/>
        <v>222.37707298944906</v>
      </c>
    </row>
    <row r="96869" spans="2:4" x14ac:dyDescent="0.25">
      <c r="B96869" s="13">
        <v>96859</v>
      </c>
      <c r="C96869" s="9">
        <f t="shared" ca="1" si="3026"/>
        <v>4.9783000655522769E-2</v>
      </c>
      <c r="D96869" s="9">
        <f t="shared" ca="1" si="3027"/>
        <v>137.06077406581369</v>
      </c>
    </row>
    <row r="96870" spans="2:4" x14ac:dyDescent="0.25">
      <c r="B96870" s="13">
        <v>96860</v>
      </c>
      <c r="C96870" s="9">
        <f t="shared" ca="1" si="3026"/>
        <v>0.94284162780517988</v>
      </c>
      <c r="D96870" s="9">
        <f t="shared" ca="1" si="3027"/>
        <v>201.58168407461287</v>
      </c>
    </row>
    <row r="96871" spans="2:4" x14ac:dyDescent="0.25">
      <c r="B96871" s="13">
        <v>96861</v>
      </c>
      <c r="C96871" s="9">
        <f t="shared" ca="1" si="3026"/>
        <v>0.53801728739060228</v>
      </c>
      <c r="D96871" s="9">
        <f t="shared" ca="1" si="3027"/>
        <v>171.90879799668406</v>
      </c>
    </row>
    <row r="96872" spans="2:4" x14ac:dyDescent="0.25">
      <c r="B96872" s="13">
        <v>96862</v>
      </c>
      <c r="C96872" s="9">
        <f t="shared" ca="1" si="3026"/>
        <v>0.27897347237362213</v>
      </c>
      <c r="D96872" s="9">
        <f t="shared" ca="1" si="3027"/>
        <v>158.28212580769789</v>
      </c>
    </row>
    <row r="96873" spans="2:4" x14ac:dyDescent="0.25">
      <c r="B96873" s="13">
        <v>96863</v>
      </c>
      <c r="C96873" s="9">
        <f t="shared" ca="1" si="3026"/>
        <v>0.40225865395037219</v>
      </c>
      <c r="D96873" s="9">
        <f t="shared" ca="1" si="3027"/>
        <v>165.04989704029791</v>
      </c>
    </row>
    <row r="96874" spans="2:4" x14ac:dyDescent="0.25">
      <c r="B96874" s="13">
        <v>96864</v>
      </c>
      <c r="C96874" s="9">
        <f t="shared" ca="1" si="3026"/>
        <v>0.81953767255903065</v>
      </c>
      <c r="D96874" s="9">
        <f t="shared" ca="1" si="3027"/>
        <v>188.27209175468204</v>
      </c>
    </row>
    <row r="96875" spans="2:4" x14ac:dyDescent="0.25">
      <c r="B96875" s="13">
        <v>96865</v>
      </c>
      <c r="C96875" s="9">
        <f t="shared" ca="1" si="3026"/>
        <v>0.13352938848439511</v>
      </c>
      <c r="D96875" s="9">
        <f t="shared" ca="1" si="3027"/>
        <v>147.80277296925402</v>
      </c>
    </row>
    <row r="96876" spans="2:4" x14ac:dyDescent="0.25">
      <c r="B96876" s="13">
        <v>96866</v>
      </c>
      <c r="C96876" s="9">
        <f t="shared" ca="1" si="3026"/>
        <v>0.22647618211826293</v>
      </c>
      <c r="D96876" s="9">
        <f t="shared" ca="1" si="3027"/>
        <v>154.98995815772986</v>
      </c>
    </row>
    <row r="96877" spans="2:4" x14ac:dyDescent="0.25">
      <c r="B96877" s="13">
        <v>96867</v>
      </c>
      <c r="C96877" s="9">
        <f t="shared" ca="1" si="3026"/>
        <v>0.4910659569442879</v>
      </c>
      <c r="D96877" s="9">
        <f t="shared" ca="1" si="3027"/>
        <v>169.55207605854449</v>
      </c>
    </row>
    <row r="96878" spans="2:4" x14ac:dyDescent="0.25">
      <c r="B96878" s="13">
        <v>96868</v>
      </c>
      <c r="C96878" s="9">
        <f t="shared" ca="1" si="3026"/>
        <v>0.97796721675594178</v>
      </c>
      <c r="D96878" s="9">
        <f t="shared" ca="1" si="3027"/>
        <v>210.26933177203358</v>
      </c>
    </row>
    <row r="96879" spans="2:4" x14ac:dyDescent="0.25">
      <c r="B96879" s="13">
        <v>96869</v>
      </c>
      <c r="C96879" s="9">
        <f t="shared" ca="1" si="3026"/>
        <v>0.31348740033755984</v>
      </c>
      <c r="D96879" s="9">
        <f t="shared" ca="1" si="3027"/>
        <v>160.28021536343908</v>
      </c>
    </row>
    <row r="96880" spans="2:4" x14ac:dyDescent="0.25">
      <c r="B96880" s="13">
        <v>96870</v>
      </c>
      <c r="C96880" s="9">
        <f t="shared" ca="1" si="3026"/>
        <v>0.30658659240582131</v>
      </c>
      <c r="D96880" s="9">
        <f t="shared" ca="1" si="3027"/>
        <v>159.889016954108</v>
      </c>
    </row>
    <row r="96881" spans="2:4" x14ac:dyDescent="0.25">
      <c r="B96881" s="13">
        <v>96871</v>
      </c>
      <c r="C96881" s="9">
        <f t="shared" ca="1" si="3026"/>
        <v>0.78787822724707546</v>
      </c>
      <c r="D96881" s="9">
        <f t="shared" ca="1" si="3027"/>
        <v>185.9816165656849</v>
      </c>
    </row>
    <row r="96882" spans="2:4" x14ac:dyDescent="0.25">
      <c r="B96882" s="13">
        <v>96872</v>
      </c>
      <c r="C96882" s="9">
        <f t="shared" ca="1" si="3026"/>
        <v>0.37352194263893057</v>
      </c>
      <c r="D96882" s="9">
        <f t="shared" ca="1" si="3027"/>
        <v>163.54920648041369</v>
      </c>
    </row>
    <row r="96883" spans="2:4" x14ac:dyDescent="0.25">
      <c r="B96883" s="13">
        <v>96873</v>
      </c>
      <c r="C96883" s="9">
        <f t="shared" ca="1" si="3026"/>
        <v>3.7838215941689235E-2</v>
      </c>
      <c r="D96883" s="9">
        <f t="shared" ca="1" si="3027"/>
        <v>134.47314388794425</v>
      </c>
    </row>
    <row r="96884" spans="2:4" x14ac:dyDescent="0.25">
      <c r="B96884" s="13">
        <v>96874</v>
      </c>
      <c r="C96884" s="9">
        <f t="shared" ca="1" si="3026"/>
        <v>0.39936817980754191</v>
      </c>
      <c r="D96884" s="9">
        <f t="shared" ca="1" si="3027"/>
        <v>164.9003433721586</v>
      </c>
    </row>
    <row r="96885" spans="2:4" x14ac:dyDescent="0.25">
      <c r="B96885" s="13">
        <v>96875</v>
      </c>
      <c r="C96885" s="9">
        <f t="shared" ca="1" si="3026"/>
        <v>0.7691846857928033</v>
      </c>
      <c r="D96885" s="9">
        <f t="shared" ca="1" si="3027"/>
        <v>184.72328885854242</v>
      </c>
    </row>
    <row r="96886" spans="2:4" x14ac:dyDescent="0.25">
      <c r="B96886" s="13">
        <v>96876</v>
      </c>
      <c r="C96886" s="9">
        <f t="shared" ca="1" si="3026"/>
        <v>0.95251254122144347</v>
      </c>
      <c r="D96886" s="9">
        <f t="shared" ca="1" si="3027"/>
        <v>203.39438557829556</v>
      </c>
    </row>
    <row r="96887" spans="2:4" x14ac:dyDescent="0.25">
      <c r="B96887" s="13">
        <v>96877</v>
      </c>
      <c r="C96887" s="9">
        <f t="shared" ca="1" si="3026"/>
        <v>0.64238868766599566</v>
      </c>
      <c r="D96887" s="9">
        <f t="shared" ca="1" si="3027"/>
        <v>177.29702021934111</v>
      </c>
    </row>
    <row r="96888" spans="2:4" x14ac:dyDescent="0.25">
      <c r="B96888" s="13">
        <v>96878</v>
      </c>
      <c r="C96888" s="9">
        <f t="shared" ca="1" si="3026"/>
        <v>0.79375210255070572</v>
      </c>
      <c r="D96888" s="9">
        <f t="shared" ca="1" si="3027"/>
        <v>186.3901896202066</v>
      </c>
    </row>
    <row r="96889" spans="2:4" x14ac:dyDescent="0.25">
      <c r="B96889" s="13">
        <v>96879</v>
      </c>
      <c r="C96889" s="9">
        <f t="shared" ca="1" si="3026"/>
        <v>0.58868936686169926</v>
      </c>
      <c r="D96889" s="9">
        <f t="shared" ca="1" si="3027"/>
        <v>174.48349664006955</v>
      </c>
    </row>
    <row r="96890" spans="2:4" x14ac:dyDescent="0.25">
      <c r="B96890" s="13">
        <v>96880</v>
      </c>
      <c r="C96890" s="9">
        <f t="shared" ca="1" si="3026"/>
        <v>0.49322379343267697</v>
      </c>
      <c r="D96890" s="9">
        <f t="shared" ca="1" si="3027"/>
        <v>169.66027504422428</v>
      </c>
    </row>
    <row r="96891" spans="2:4" x14ac:dyDescent="0.25">
      <c r="B96891" s="13">
        <v>96881</v>
      </c>
      <c r="C96891" s="9">
        <f t="shared" ca="1" si="3026"/>
        <v>0.25065618098137088</v>
      </c>
      <c r="D96891" s="9">
        <f t="shared" ca="1" si="3027"/>
        <v>156.55147455302932</v>
      </c>
    </row>
    <row r="96892" spans="2:4" x14ac:dyDescent="0.25">
      <c r="B96892" s="13">
        <v>96882</v>
      </c>
      <c r="C96892" s="9">
        <f t="shared" ca="1" si="3026"/>
        <v>0.6866357229345349</v>
      </c>
      <c r="D96892" s="9">
        <f t="shared" ca="1" si="3027"/>
        <v>179.72673142029657</v>
      </c>
    </row>
    <row r="96893" spans="2:4" x14ac:dyDescent="0.25">
      <c r="B96893" s="13">
        <v>96883</v>
      </c>
      <c r="C96893" s="9">
        <f t="shared" ca="1" si="3026"/>
        <v>0.39310367993103468</v>
      </c>
      <c r="D96893" s="9">
        <f t="shared" ca="1" si="3027"/>
        <v>164.5752236582176</v>
      </c>
    </row>
    <row r="96894" spans="2:4" x14ac:dyDescent="0.25">
      <c r="B96894" s="13">
        <v>96884</v>
      </c>
      <c r="C96894" s="9">
        <f t="shared" ca="1" si="3026"/>
        <v>0.81722704158514636</v>
      </c>
      <c r="D96894" s="9">
        <f t="shared" ca="1" si="3027"/>
        <v>188.09696006127095</v>
      </c>
    </row>
    <row r="96895" spans="2:4" x14ac:dyDescent="0.25">
      <c r="B96895" s="13">
        <v>96885</v>
      </c>
      <c r="C96895" s="9">
        <f t="shared" ca="1" si="3026"/>
        <v>0.705890397526166</v>
      </c>
      <c r="D96895" s="9">
        <f t="shared" ca="1" si="3027"/>
        <v>180.82836865652914</v>
      </c>
    </row>
    <row r="96896" spans="2:4" x14ac:dyDescent="0.25">
      <c r="B96896" s="13">
        <v>96886</v>
      </c>
      <c r="C96896" s="9">
        <f t="shared" ca="1" si="3026"/>
        <v>0.5840459657978061</v>
      </c>
      <c r="D96896" s="9">
        <f t="shared" ca="1" si="3027"/>
        <v>174.24510081808793</v>
      </c>
    </row>
    <row r="96897" spans="2:4" x14ac:dyDescent="0.25">
      <c r="B96897" s="13">
        <v>96887</v>
      </c>
      <c r="C96897" s="9">
        <f t="shared" ca="1" si="3026"/>
        <v>0.2992045670097554</v>
      </c>
      <c r="D96897" s="9">
        <f t="shared" ca="1" si="3027"/>
        <v>159.46620728317336</v>
      </c>
    </row>
    <row r="96898" spans="2:4" x14ac:dyDescent="0.25">
      <c r="B96898" s="13">
        <v>96888</v>
      </c>
      <c r="C96898" s="9">
        <f t="shared" ca="1" si="3026"/>
        <v>2.408684314696341E-2</v>
      </c>
      <c r="D96898" s="9">
        <f t="shared" ca="1" si="3027"/>
        <v>130.48333854221201</v>
      </c>
    </row>
    <row r="96899" spans="2:4" x14ac:dyDescent="0.25">
      <c r="B96899" s="13">
        <v>96889</v>
      </c>
      <c r="C96899" s="9">
        <f t="shared" ca="1" si="3026"/>
        <v>0.4621860243992878</v>
      </c>
      <c r="D96899" s="9">
        <f t="shared" ca="1" si="3027"/>
        <v>168.10144082190024</v>
      </c>
    </row>
    <row r="96900" spans="2:4" x14ac:dyDescent="0.25">
      <c r="B96900" s="13">
        <v>96890</v>
      </c>
      <c r="C96900" s="9">
        <f t="shared" ca="1" si="3026"/>
        <v>0.97586062720469291</v>
      </c>
      <c r="D96900" s="9">
        <f t="shared" ca="1" si="3027"/>
        <v>209.49813247425968</v>
      </c>
    </row>
    <row r="96901" spans="2:4" x14ac:dyDescent="0.25">
      <c r="B96901" s="13">
        <v>96891</v>
      </c>
      <c r="C96901" s="9">
        <f t="shared" ca="1" si="3026"/>
        <v>0.70579981087018184</v>
      </c>
      <c r="D96901" s="9">
        <f t="shared" ca="1" si="3027"/>
        <v>180.82311082729589</v>
      </c>
    </row>
    <row r="96902" spans="2:4" x14ac:dyDescent="0.25">
      <c r="B96902" s="13">
        <v>96892</v>
      </c>
      <c r="C96902" s="9">
        <f t="shared" ca="1" si="3026"/>
        <v>7.0864262055395644E-3</v>
      </c>
      <c r="D96902" s="9">
        <f t="shared" ca="1" si="3027"/>
        <v>120.94295424160477</v>
      </c>
    </row>
    <row r="96903" spans="2:4" x14ac:dyDescent="0.25">
      <c r="B96903" s="13">
        <v>96893</v>
      </c>
      <c r="C96903" s="9">
        <f t="shared" ca="1" si="3026"/>
        <v>0.85655967599087912</v>
      </c>
      <c r="D96903" s="9">
        <f t="shared" ca="1" si="3027"/>
        <v>191.29979147234585</v>
      </c>
    </row>
    <row r="96904" spans="2:4" x14ac:dyDescent="0.25">
      <c r="B96904" s="13">
        <v>96894</v>
      </c>
      <c r="C96904" s="9">
        <f t="shared" ca="1" si="3026"/>
        <v>0.14254251955058439</v>
      </c>
      <c r="D96904" s="9">
        <f t="shared" ca="1" si="3027"/>
        <v>148.6206821731613</v>
      </c>
    </row>
    <row r="96905" spans="2:4" x14ac:dyDescent="0.25">
      <c r="B96905" s="13">
        <v>96895</v>
      </c>
      <c r="C96905" s="9">
        <f t="shared" ca="1" si="3026"/>
        <v>0.60660931311566746</v>
      </c>
      <c r="D96905" s="9">
        <f t="shared" ca="1" si="3027"/>
        <v>175.4098503203156</v>
      </c>
    </row>
    <row r="96906" spans="2:4" x14ac:dyDescent="0.25">
      <c r="B96906" s="13">
        <v>96896</v>
      </c>
      <c r="C96906" s="9">
        <f t="shared" ca="1" si="3026"/>
        <v>5.4385007832125409E-2</v>
      </c>
      <c r="D96906" s="9">
        <f t="shared" ca="1" si="3027"/>
        <v>137.92507671625506</v>
      </c>
    </row>
    <row r="96907" spans="2:4" x14ac:dyDescent="0.25">
      <c r="B96907" s="13">
        <v>96897</v>
      </c>
      <c r="C96907" s="9">
        <f t="shared" ca="1" si="3026"/>
        <v>0.12011323262646567</v>
      </c>
      <c r="D96907" s="9">
        <f t="shared" ca="1" si="3027"/>
        <v>146.51158136723151</v>
      </c>
    </row>
    <row r="96908" spans="2:4" x14ac:dyDescent="0.25">
      <c r="B96908" s="13">
        <v>96898</v>
      </c>
      <c r="C96908" s="9">
        <f t="shared" ref="C96908:C96971" ca="1" si="3028">RAND()</f>
        <v>0.24315758583201785</v>
      </c>
      <c r="D96908" s="9">
        <f t="shared" ref="D96908:D96971" ca="1" si="3029">_xlfn.NORM.INV(C96908,$C$6,$C$7)</f>
        <v>156.07636999439188</v>
      </c>
    </row>
    <row r="96909" spans="2:4" x14ac:dyDescent="0.25">
      <c r="B96909" s="13">
        <v>96899</v>
      </c>
      <c r="C96909" s="9">
        <f t="shared" ca="1" si="3028"/>
        <v>0.49066713009695617</v>
      </c>
      <c r="D96909" s="9">
        <f t="shared" ca="1" si="3029"/>
        <v>169.53207660314536</v>
      </c>
    </row>
    <row r="96910" spans="2:4" x14ac:dyDescent="0.25">
      <c r="B96910" s="13">
        <v>96900</v>
      </c>
      <c r="C96910" s="9">
        <f t="shared" ca="1" si="3028"/>
        <v>0.94655799485160474</v>
      </c>
      <c r="D96910" s="9">
        <f t="shared" ca="1" si="3029"/>
        <v>202.24716446036922</v>
      </c>
    </row>
    <row r="96911" spans="2:4" x14ac:dyDescent="0.25">
      <c r="B96911" s="13">
        <v>96901</v>
      </c>
      <c r="C96911" s="9">
        <f t="shared" ca="1" si="3028"/>
        <v>0.79055255126099422</v>
      </c>
      <c r="D96911" s="9">
        <f t="shared" ca="1" si="3029"/>
        <v>186.16679945335136</v>
      </c>
    </row>
    <row r="96912" spans="2:4" x14ac:dyDescent="0.25">
      <c r="B96912" s="13">
        <v>96902</v>
      </c>
      <c r="C96912" s="9">
        <f t="shared" ca="1" si="3028"/>
        <v>0.31374105818629017</v>
      </c>
      <c r="D96912" s="9">
        <f t="shared" ca="1" si="3029"/>
        <v>160.29452339236079</v>
      </c>
    </row>
    <row r="96913" spans="2:4" x14ac:dyDescent="0.25">
      <c r="B96913" s="13">
        <v>96903</v>
      </c>
      <c r="C96913" s="9">
        <f t="shared" ca="1" si="3028"/>
        <v>0.86731237223963709</v>
      </c>
      <c r="D96913" s="9">
        <f t="shared" ca="1" si="3029"/>
        <v>192.27552186372822</v>
      </c>
    </row>
    <row r="96914" spans="2:4" x14ac:dyDescent="0.25">
      <c r="B96914" s="13">
        <v>96904</v>
      </c>
      <c r="C96914" s="9">
        <f t="shared" ca="1" si="3028"/>
        <v>8.8424064507405475E-2</v>
      </c>
      <c r="D96914" s="9">
        <f t="shared" ca="1" si="3029"/>
        <v>142.9895305087002</v>
      </c>
    </row>
    <row r="96915" spans="2:4" x14ac:dyDescent="0.25">
      <c r="B96915" s="13">
        <v>96905</v>
      </c>
      <c r="C96915" s="9">
        <f t="shared" ca="1" si="3028"/>
        <v>0.15762836888565923</v>
      </c>
      <c r="D96915" s="9">
        <f t="shared" ca="1" si="3029"/>
        <v>149.9149423298465</v>
      </c>
    </row>
    <row r="96916" spans="2:4" x14ac:dyDescent="0.25">
      <c r="B96916" s="13">
        <v>96906</v>
      </c>
      <c r="C96916" s="9">
        <f t="shared" ca="1" si="3028"/>
        <v>0.31891377517588992</v>
      </c>
      <c r="D96916" s="9">
        <f t="shared" ca="1" si="3029"/>
        <v>160.58523176384779</v>
      </c>
    </row>
    <row r="96917" spans="2:4" x14ac:dyDescent="0.25">
      <c r="B96917" s="13">
        <v>96907</v>
      </c>
      <c r="C96917" s="9">
        <f t="shared" ca="1" si="3028"/>
        <v>0.55716824357618278</v>
      </c>
      <c r="D96917" s="9">
        <f t="shared" ca="1" si="3029"/>
        <v>172.8758705808589</v>
      </c>
    </row>
    <row r="96918" spans="2:4" x14ac:dyDescent="0.25">
      <c r="B96918" s="13">
        <v>96908</v>
      </c>
      <c r="C96918" s="9">
        <f t="shared" ca="1" si="3028"/>
        <v>0.16982769022023436</v>
      </c>
      <c r="D96918" s="9">
        <f t="shared" ca="1" si="3029"/>
        <v>150.90307206546333</v>
      </c>
    </row>
    <row r="96919" spans="2:4" x14ac:dyDescent="0.25">
      <c r="B96919" s="13">
        <v>96909</v>
      </c>
      <c r="C96919" s="9">
        <f t="shared" ca="1" si="3028"/>
        <v>0.18037631172465385</v>
      </c>
      <c r="D96919" s="9">
        <f t="shared" ca="1" si="3029"/>
        <v>151.72136173740986</v>
      </c>
    </row>
    <row r="96920" spans="2:4" x14ac:dyDescent="0.25">
      <c r="B96920" s="13">
        <v>96910</v>
      </c>
      <c r="C96920" s="9">
        <f t="shared" ca="1" si="3028"/>
        <v>0.79077524476276984</v>
      </c>
      <c r="D96920" s="9">
        <f t="shared" ca="1" si="3029"/>
        <v>186.18228228301629</v>
      </c>
    </row>
    <row r="96921" spans="2:4" x14ac:dyDescent="0.25">
      <c r="B96921" s="13">
        <v>96911</v>
      </c>
      <c r="C96921" s="9">
        <f t="shared" ca="1" si="3028"/>
        <v>0.50088891675831426</v>
      </c>
      <c r="D96921" s="9">
        <f t="shared" ca="1" si="3029"/>
        <v>170.04456371447873</v>
      </c>
    </row>
    <row r="96922" spans="2:4" x14ac:dyDescent="0.25">
      <c r="B96922" s="13">
        <v>96912</v>
      </c>
      <c r="C96922" s="9">
        <f t="shared" ca="1" si="3028"/>
        <v>0.36566998965900221</v>
      </c>
      <c r="D96922" s="9">
        <f t="shared" ca="1" si="3029"/>
        <v>163.13312787512967</v>
      </c>
    </row>
    <row r="96923" spans="2:4" x14ac:dyDescent="0.25">
      <c r="B96923" s="13">
        <v>96913</v>
      </c>
      <c r="C96923" s="9">
        <f t="shared" ca="1" si="3028"/>
        <v>0.67397298871366673</v>
      </c>
      <c r="D96923" s="9">
        <f t="shared" ca="1" si="3029"/>
        <v>179.01821091495569</v>
      </c>
    </row>
    <row r="96924" spans="2:4" x14ac:dyDescent="0.25">
      <c r="B96924" s="13">
        <v>96914</v>
      </c>
      <c r="C96924" s="9">
        <f t="shared" ca="1" si="3028"/>
        <v>0.37144953008424586</v>
      </c>
      <c r="D96924" s="9">
        <f t="shared" ca="1" si="3029"/>
        <v>163.43966664433114</v>
      </c>
    </row>
    <row r="96925" spans="2:4" x14ac:dyDescent="0.25">
      <c r="B96925" s="13">
        <v>96915</v>
      </c>
      <c r="C96925" s="9">
        <f t="shared" ca="1" si="3028"/>
        <v>0.34560851281176075</v>
      </c>
      <c r="D96925" s="9">
        <f t="shared" ca="1" si="3029"/>
        <v>162.0559198068197</v>
      </c>
    </row>
    <row r="96926" spans="2:4" x14ac:dyDescent="0.25">
      <c r="B96926" s="13">
        <v>96916</v>
      </c>
      <c r="C96926" s="9">
        <f t="shared" ca="1" si="3028"/>
        <v>0.74168274994086991</v>
      </c>
      <c r="D96926" s="9">
        <f t="shared" ca="1" si="3029"/>
        <v>182.97083860699948</v>
      </c>
    </row>
    <row r="96927" spans="2:4" x14ac:dyDescent="0.25">
      <c r="B96927" s="13">
        <v>96917</v>
      </c>
      <c r="C96927" s="9">
        <f t="shared" ca="1" si="3028"/>
        <v>0.43269060826336136</v>
      </c>
      <c r="D96927" s="9">
        <f t="shared" ca="1" si="3029"/>
        <v>166.60943659880627</v>
      </c>
    </row>
    <row r="96928" spans="2:4" x14ac:dyDescent="0.25">
      <c r="B96928" s="13">
        <v>96918</v>
      </c>
      <c r="C96928" s="9">
        <f t="shared" ca="1" si="3028"/>
        <v>0.8907190055273152</v>
      </c>
      <c r="D96928" s="9">
        <f t="shared" ca="1" si="3029"/>
        <v>194.60721796665379</v>
      </c>
    </row>
    <row r="96929" spans="2:4" x14ac:dyDescent="0.25">
      <c r="B96929" s="13">
        <v>96919</v>
      </c>
      <c r="C96929" s="9">
        <f t="shared" ca="1" si="3028"/>
        <v>0.40105222539428997</v>
      </c>
      <c r="D96929" s="9">
        <f t="shared" ca="1" si="3029"/>
        <v>164.98751033374202</v>
      </c>
    </row>
    <row r="96930" spans="2:4" x14ac:dyDescent="0.25">
      <c r="B96930" s="13">
        <v>96920</v>
      </c>
      <c r="C96930" s="9">
        <f t="shared" ca="1" si="3028"/>
        <v>0.74318047112638408</v>
      </c>
      <c r="D96930" s="9">
        <f t="shared" ca="1" si="3029"/>
        <v>183.0636367531805</v>
      </c>
    </row>
    <row r="96931" spans="2:4" x14ac:dyDescent="0.25">
      <c r="B96931" s="13">
        <v>96921</v>
      </c>
      <c r="C96931" s="9">
        <f t="shared" ca="1" si="3028"/>
        <v>0.76144807131014525</v>
      </c>
      <c r="D96931" s="9">
        <f t="shared" ca="1" si="3029"/>
        <v>184.2193667263621</v>
      </c>
    </row>
    <row r="96932" spans="2:4" x14ac:dyDescent="0.25">
      <c r="B96932" s="13">
        <v>96922</v>
      </c>
      <c r="C96932" s="9">
        <f t="shared" ca="1" si="3028"/>
        <v>0.65936231568367276</v>
      </c>
      <c r="D96932" s="9">
        <f t="shared" ca="1" si="3029"/>
        <v>178.214467943724</v>
      </c>
    </row>
    <row r="96933" spans="2:4" x14ac:dyDescent="0.25">
      <c r="B96933" s="13">
        <v>96923</v>
      </c>
      <c r="C96933" s="9">
        <f t="shared" ca="1" si="3028"/>
        <v>0.16472724789585169</v>
      </c>
      <c r="D96933" s="9">
        <f t="shared" ca="1" si="3029"/>
        <v>150.49573519439139</v>
      </c>
    </row>
    <row r="96934" spans="2:4" x14ac:dyDescent="0.25">
      <c r="B96934" s="13">
        <v>96924</v>
      </c>
      <c r="C96934" s="9">
        <f t="shared" ca="1" si="3028"/>
        <v>0.39250570051058153</v>
      </c>
      <c r="D96934" s="9">
        <f t="shared" ca="1" si="3029"/>
        <v>164.54411555141741</v>
      </c>
    </row>
    <row r="96935" spans="2:4" x14ac:dyDescent="0.25">
      <c r="B96935" s="13">
        <v>96925</v>
      </c>
      <c r="C96935" s="9">
        <f t="shared" ca="1" si="3028"/>
        <v>0.7217826345682874</v>
      </c>
      <c r="D96935" s="9">
        <f t="shared" ca="1" si="3029"/>
        <v>181.76290714285116</v>
      </c>
    </row>
    <row r="96936" spans="2:4" x14ac:dyDescent="0.25">
      <c r="B96936" s="13">
        <v>96926</v>
      </c>
      <c r="C96936" s="9">
        <f t="shared" ca="1" si="3028"/>
        <v>2.613603782381535E-2</v>
      </c>
      <c r="D96936" s="9">
        <f t="shared" ca="1" si="3029"/>
        <v>131.18227491372073</v>
      </c>
    </row>
    <row r="96937" spans="2:4" x14ac:dyDescent="0.25">
      <c r="B96937" s="13">
        <v>96927</v>
      </c>
      <c r="C96937" s="9">
        <f t="shared" ca="1" si="3028"/>
        <v>0.40590108437464378</v>
      </c>
      <c r="D96937" s="9">
        <f t="shared" ca="1" si="3029"/>
        <v>165.23796477529319</v>
      </c>
    </row>
    <row r="96938" spans="2:4" x14ac:dyDescent="0.25">
      <c r="B96938" s="13">
        <v>96928</v>
      </c>
      <c r="C96938" s="9">
        <f t="shared" ca="1" si="3028"/>
        <v>0.33944517744649327</v>
      </c>
      <c r="D96938" s="9">
        <f t="shared" ca="1" si="3029"/>
        <v>161.7204437185849</v>
      </c>
    </row>
    <row r="96939" spans="2:4" x14ac:dyDescent="0.25">
      <c r="B96939" s="13">
        <v>96929</v>
      </c>
      <c r="C96939" s="9">
        <f t="shared" ca="1" si="3028"/>
        <v>0.92710718233507583</v>
      </c>
      <c r="D96939" s="9">
        <f t="shared" ca="1" si="3029"/>
        <v>199.09159536922104</v>
      </c>
    </row>
    <row r="96940" spans="2:4" x14ac:dyDescent="0.25">
      <c r="B96940" s="13">
        <v>96930</v>
      </c>
      <c r="C96940" s="9">
        <f t="shared" ca="1" si="3028"/>
        <v>8.1969597344594636E-2</v>
      </c>
      <c r="D96940" s="9">
        <f t="shared" ca="1" si="3029"/>
        <v>142.16110931888198</v>
      </c>
    </row>
    <row r="96941" spans="2:4" x14ac:dyDescent="0.25">
      <c r="B96941" s="13">
        <v>96931</v>
      </c>
      <c r="C96941" s="9">
        <f t="shared" ca="1" si="3028"/>
        <v>0.72503490074369925</v>
      </c>
      <c r="D96941" s="9">
        <f t="shared" ca="1" si="3029"/>
        <v>181.95729450613956</v>
      </c>
    </row>
    <row r="96942" spans="2:4" x14ac:dyDescent="0.25">
      <c r="B96942" s="13">
        <v>96932</v>
      </c>
      <c r="C96942" s="9">
        <f t="shared" ca="1" si="3028"/>
        <v>0.11706360791978054</v>
      </c>
      <c r="D96942" s="9">
        <f t="shared" ca="1" si="3029"/>
        <v>146.20411223800448</v>
      </c>
    </row>
    <row r="96943" spans="2:4" x14ac:dyDescent="0.25">
      <c r="B96943" s="13">
        <v>96933</v>
      </c>
      <c r="C96943" s="9">
        <f t="shared" ca="1" si="3028"/>
        <v>0.23349317761399502</v>
      </c>
      <c r="D96943" s="9">
        <f t="shared" ca="1" si="3029"/>
        <v>155.45217637431298</v>
      </c>
    </row>
    <row r="96944" spans="2:4" x14ac:dyDescent="0.25">
      <c r="B96944" s="13">
        <v>96934</v>
      </c>
      <c r="C96944" s="9">
        <f t="shared" ca="1" si="3028"/>
        <v>0.6741263666790227</v>
      </c>
      <c r="D96944" s="9">
        <f t="shared" ca="1" si="3029"/>
        <v>179.0267237660637</v>
      </c>
    </row>
    <row r="96945" spans="2:4" x14ac:dyDescent="0.25">
      <c r="B96945" s="13">
        <v>96935</v>
      </c>
      <c r="C96945" s="9">
        <f t="shared" ca="1" si="3028"/>
        <v>0.12969747601948134</v>
      </c>
      <c r="D96945" s="9">
        <f t="shared" ca="1" si="3029"/>
        <v>147.44355298046077</v>
      </c>
    </row>
    <row r="96946" spans="2:4" x14ac:dyDescent="0.25">
      <c r="B96946" s="13">
        <v>96936</v>
      </c>
      <c r="C96946" s="9">
        <f t="shared" ca="1" si="3028"/>
        <v>0.35444673530860726</v>
      </c>
      <c r="D96946" s="9">
        <f t="shared" ca="1" si="3029"/>
        <v>162.5331478959653</v>
      </c>
    </row>
    <row r="96947" spans="2:4" x14ac:dyDescent="0.25">
      <c r="B96947" s="13">
        <v>96937</v>
      </c>
      <c r="C96947" s="9">
        <f t="shared" ca="1" si="3028"/>
        <v>0.35174688969880963</v>
      </c>
      <c r="D96947" s="9">
        <f t="shared" ca="1" si="3029"/>
        <v>162.38783016898915</v>
      </c>
    </row>
    <row r="96948" spans="2:4" x14ac:dyDescent="0.25">
      <c r="B96948" s="13">
        <v>96938</v>
      </c>
      <c r="C96948" s="9">
        <f t="shared" ca="1" si="3028"/>
        <v>0.62823465246202914</v>
      </c>
      <c r="D96948" s="9">
        <f t="shared" ca="1" si="3029"/>
        <v>176.54362781427639</v>
      </c>
    </row>
    <row r="96949" spans="2:4" x14ac:dyDescent="0.25">
      <c r="B96949" s="13">
        <v>96939</v>
      </c>
      <c r="C96949" s="9">
        <f t="shared" ca="1" si="3028"/>
        <v>0.81723268427415585</v>
      </c>
      <c r="D96949" s="9">
        <f t="shared" ca="1" si="3029"/>
        <v>188.09738605137846</v>
      </c>
    </row>
    <row r="96950" spans="2:4" x14ac:dyDescent="0.25">
      <c r="B96950" s="13">
        <v>96940</v>
      </c>
      <c r="C96950" s="9">
        <f t="shared" ca="1" si="3028"/>
        <v>0.24133892697904125</v>
      </c>
      <c r="D96950" s="9">
        <f t="shared" ca="1" si="3029"/>
        <v>155.95995800444567</v>
      </c>
    </row>
    <row r="96951" spans="2:4" x14ac:dyDescent="0.25">
      <c r="B96951" s="13">
        <v>96941</v>
      </c>
      <c r="C96951" s="9">
        <f t="shared" ca="1" si="3028"/>
        <v>0.81774333636465202</v>
      </c>
      <c r="D96951" s="9">
        <f t="shared" ca="1" si="3029"/>
        <v>188.13597136132128</v>
      </c>
    </row>
    <row r="96952" spans="2:4" x14ac:dyDescent="0.25">
      <c r="B96952" s="13">
        <v>96942</v>
      </c>
      <c r="C96952" s="9">
        <f t="shared" ca="1" si="3028"/>
        <v>0.10865741620219638</v>
      </c>
      <c r="D96952" s="9">
        <f t="shared" ca="1" si="3029"/>
        <v>145.3260063564054</v>
      </c>
    </row>
    <row r="96953" spans="2:4" x14ac:dyDescent="0.25">
      <c r="B96953" s="13">
        <v>96943</v>
      </c>
      <c r="C96953" s="9">
        <f t="shared" ca="1" si="3028"/>
        <v>0.26119234295874894</v>
      </c>
      <c r="D96953" s="9">
        <f t="shared" ca="1" si="3029"/>
        <v>157.20652380857288</v>
      </c>
    </row>
    <row r="96954" spans="2:4" x14ac:dyDescent="0.25">
      <c r="B96954" s="13">
        <v>96944</v>
      </c>
      <c r="C96954" s="9">
        <f t="shared" ca="1" si="3028"/>
        <v>0.14864468169740952</v>
      </c>
      <c r="D96954" s="9">
        <f t="shared" ca="1" si="3029"/>
        <v>149.15472281913523</v>
      </c>
    </row>
    <row r="96955" spans="2:4" x14ac:dyDescent="0.25">
      <c r="B96955" s="13">
        <v>96945</v>
      </c>
      <c r="C96955" s="9">
        <f t="shared" ca="1" si="3028"/>
        <v>0.14573623329049801</v>
      </c>
      <c r="D96955" s="9">
        <f t="shared" ca="1" si="3029"/>
        <v>148.90206140401688</v>
      </c>
    </row>
    <row r="96956" spans="2:4" x14ac:dyDescent="0.25">
      <c r="B96956" s="13">
        <v>96946</v>
      </c>
      <c r="C96956" s="9">
        <f t="shared" ca="1" si="3028"/>
        <v>0.27734451934383841</v>
      </c>
      <c r="D96956" s="9">
        <f t="shared" ca="1" si="3029"/>
        <v>158.18503276082205</v>
      </c>
    </row>
    <row r="96957" spans="2:4" x14ac:dyDescent="0.25">
      <c r="B96957" s="13">
        <v>96947</v>
      </c>
      <c r="C96957" s="9">
        <f t="shared" ca="1" si="3028"/>
        <v>0.58198698916786518</v>
      </c>
      <c r="D96957" s="9">
        <f t="shared" ca="1" si="3029"/>
        <v>174.13958607661206</v>
      </c>
    </row>
    <row r="96958" spans="2:4" x14ac:dyDescent="0.25">
      <c r="B96958" s="13">
        <v>96948</v>
      </c>
      <c r="C96958" s="9">
        <f t="shared" ca="1" si="3028"/>
        <v>0.20926308897171186</v>
      </c>
      <c r="D96958" s="9">
        <f t="shared" ca="1" si="3029"/>
        <v>153.8203835717259</v>
      </c>
    </row>
    <row r="96959" spans="2:4" x14ac:dyDescent="0.25">
      <c r="B96959" s="13">
        <v>96949</v>
      </c>
      <c r="C96959" s="9">
        <f t="shared" ca="1" si="3028"/>
        <v>4.3244828590645268E-2</v>
      </c>
      <c r="D96959" s="9">
        <f t="shared" ca="1" si="3029"/>
        <v>135.71574467999071</v>
      </c>
    </row>
    <row r="96960" spans="2:4" x14ac:dyDescent="0.25">
      <c r="B96960" s="13">
        <v>96950</v>
      </c>
      <c r="C96960" s="9">
        <f t="shared" ca="1" si="3028"/>
        <v>0.37491317652223688</v>
      </c>
      <c r="D96960" s="9">
        <f t="shared" ca="1" si="3029"/>
        <v>163.62263319880779</v>
      </c>
    </row>
    <row r="96961" spans="2:4" x14ac:dyDescent="0.25">
      <c r="B96961" s="13">
        <v>96951</v>
      </c>
      <c r="C96961" s="9">
        <f t="shared" ca="1" si="3028"/>
        <v>0.38609653760226925</v>
      </c>
      <c r="D96961" s="9">
        <f t="shared" ca="1" si="3029"/>
        <v>164.2098508850051</v>
      </c>
    </row>
    <row r="96962" spans="2:4" x14ac:dyDescent="0.25">
      <c r="B96962" s="13">
        <v>96952</v>
      </c>
      <c r="C96962" s="9">
        <f t="shared" ca="1" si="3028"/>
        <v>0.66895256912404755</v>
      </c>
      <c r="D96962" s="9">
        <f t="shared" ca="1" si="3029"/>
        <v>178.74045465642172</v>
      </c>
    </row>
    <row r="96963" spans="2:4" x14ac:dyDescent="0.25">
      <c r="B96963" s="13">
        <v>96953</v>
      </c>
      <c r="C96963" s="9">
        <f t="shared" ca="1" si="3028"/>
        <v>0.52040838711749948</v>
      </c>
      <c r="D96963" s="9">
        <f t="shared" ca="1" si="3029"/>
        <v>171.02357145923222</v>
      </c>
    </row>
    <row r="96964" spans="2:4" x14ac:dyDescent="0.25">
      <c r="B96964" s="13">
        <v>96954</v>
      </c>
      <c r="C96964" s="9">
        <f t="shared" ca="1" si="3028"/>
        <v>0.96644498053640759</v>
      </c>
      <c r="D96964" s="9">
        <f t="shared" ca="1" si="3029"/>
        <v>206.61872767572902</v>
      </c>
    </row>
    <row r="96965" spans="2:4" x14ac:dyDescent="0.25">
      <c r="B96965" s="13">
        <v>96955</v>
      </c>
      <c r="C96965" s="9">
        <f t="shared" ca="1" si="3028"/>
        <v>0.84104434236750814</v>
      </c>
      <c r="D96965" s="9">
        <f t="shared" ca="1" si="3029"/>
        <v>189.97518563792687</v>
      </c>
    </row>
    <row r="96966" spans="2:4" x14ac:dyDescent="0.25">
      <c r="B96966" s="13">
        <v>96956</v>
      </c>
      <c r="C96966" s="9">
        <f t="shared" ca="1" si="3028"/>
        <v>0.70832881210305132</v>
      </c>
      <c r="D96966" s="9">
        <f t="shared" ca="1" si="3029"/>
        <v>180.97018219708906</v>
      </c>
    </row>
    <row r="96967" spans="2:4" x14ac:dyDescent="0.25">
      <c r="B96967" s="13">
        <v>96957</v>
      </c>
      <c r="C96967" s="9">
        <f t="shared" ca="1" si="3028"/>
        <v>0.7747906076914296</v>
      </c>
      <c r="D96967" s="9">
        <f t="shared" ca="1" si="3029"/>
        <v>185.09434064781644</v>
      </c>
    </row>
    <row r="96968" spans="2:4" x14ac:dyDescent="0.25">
      <c r="B96968" s="13">
        <v>96958</v>
      </c>
      <c r="C96968" s="9">
        <f t="shared" ca="1" si="3028"/>
        <v>0.2565590503740568</v>
      </c>
      <c r="D96968" s="9">
        <f t="shared" ca="1" si="3029"/>
        <v>156.92019542083077</v>
      </c>
    </row>
    <row r="96969" spans="2:4" x14ac:dyDescent="0.25">
      <c r="B96969" s="13">
        <v>96959</v>
      </c>
      <c r="C96969" s="9">
        <f t="shared" ca="1" si="3028"/>
        <v>0.57271491489572757</v>
      </c>
      <c r="D96969" s="9">
        <f t="shared" ca="1" si="3029"/>
        <v>173.66580790526703</v>
      </c>
    </row>
    <row r="96970" spans="2:4" x14ac:dyDescent="0.25">
      <c r="B96970" s="13">
        <v>96960</v>
      </c>
      <c r="C96970" s="9">
        <f t="shared" ca="1" si="3028"/>
        <v>0.72743172449155946</v>
      </c>
      <c r="D96970" s="9">
        <f t="shared" ca="1" si="3029"/>
        <v>182.10127765371061</v>
      </c>
    </row>
    <row r="96971" spans="2:4" x14ac:dyDescent="0.25">
      <c r="B96971" s="13">
        <v>96961</v>
      </c>
      <c r="C96971" s="9">
        <f t="shared" ca="1" si="3028"/>
        <v>0.9448335229956637</v>
      </c>
      <c r="D96971" s="9">
        <f t="shared" ca="1" si="3029"/>
        <v>201.93396786370795</v>
      </c>
    </row>
    <row r="96972" spans="2:4" x14ac:dyDescent="0.25">
      <c r="B96972" s="13">
        <v>96962</v>
      </c>
      <c r="C96972" s="9">
        <f t="shared" ref="C96972:C97035" ca="1" si="3030">RAND()</f>
        <v>0.19442856947962728</v>
      </c>
      <c r="D96972" s="9">
        <f t="shared" ref="D96972:D97035" ca="1" si="3031">_xlfn.NORM.INV(C96972,$C$6,$C$7)</f>
        <v>152.76616399317419</v>
      </c>
    </row>
    <row r="96973" spans="2:4" x14ac:dyDescent="0.25">
      <c r="B96973" s="13">
        <v>96963</v>
      </c>
      <c r="C96973" s="9">
        <f t="shared" ca="1" si="3030"/>
        <v>0.96682908133155832</v>
      </c>
      <c r="D96973" s="9">
        <f t="shared" ca="1" si="3031"/>
        <v>206.7221394445738</v>
      </c>
    </row>
    <row r="96974" spans="2:4" x14ac:dyDescent="0.25">
      <c r="B96974" s="13">
        <v>96964</v>
      </c>
      <c r="C96974" s="9">
        <f t="shared" ca="1" si="3030"/>
        <v>0.72127646954895341</v>
      </c>
      <c r="D96974" s="9">
        <f t="shared" ca="1" si="3031"/>
        <v>181.73275389219665</v>
      </c>
    </row>
    <row r="96975" spans="2:4" x14ac:dyDescent="0.25">
      <c r="B96975" s="13">
        <v>96965</v>
      </c>
      <c r="C96975" s="9">
        <f t="shared" ca="1" si="3030"/>
        <v>5.8661930033966692E-2</v>
      </c>
      <c r="D96975" s="9">
        <f t="shared" ca="1" si="3031"/>
        <v>138.67788481778501</v>
      </c>
    </row>
    <row r="96976" spans="2:4" x14ac:dyDescent="0.25">
      <c r="B96976" s="13">
        <v>96966</v>
      </c>
      <c r="C96976" s="9">
        <f t="shared" ca="1" si="3030"/>
        <v>0.65627431286453108</v>
      </c>
      <c r="D96976" s="9">
        <f t="shared" ca="1" si="3031"/>
        <v>178.04632289832958</v>
      </c>
    </row>
    <row r="96977" spans="2:4" x14ac:dyDescent="0.25">
      <c r="B96977" s="13">
        <v>96967</v>
      </c>
      <c r="C96977" s="9">
        <f t="shared" ca="1" si="3030"/>
        <v>0.88206614394505356</v>
      </c>
      <c r="D96977" s="9">
        <f t="shared" ca="1" si="3031"/>
        <v>193.70757589133189</v>
      </c>
    </row>
    <row r="96978" spans="2:4" x14ac:dyDescent="0.25">
      <c r="B96978" s="13">
        <v>96968</v>
      </c>
      <c r="C96978" s="9">
        <f t="shared" ca="1" si="3030"/>
        <v>0.40186836183426966</v>
      </c>
      <c r="D96978" s="9">
        <f t="shared" ca="1" si="3031"/>
        <v>165.02971959484432</v>
      </c>
    </row>
    <row r="96979" spans="2:4" x14ac:dyDescent="0.25">
      <c r="B96979" s="13">
        <v>96969</v>
      </c>
      <c r="C96979" s="9">
        <f t="shared" ca="1" si="3030"/>
        <v>2.3651568006336277E-2</v>
      </c>
      <c r="D96979" s="9">
        <f t="shared" ca="1" si="3031"/>
        <v>130.32848163381595</v>
      </c>
    </row>
    <row r="96980" spans="2:4" x14ac:dyDescent="0.25">
      <c r="B96980" s="13">
        <v>96970</v>
      </c>
      <c r="C96980" s="9">
        <f t="shared" ca="1" si="3030"/>
        <v>0.94100762920243264</v>
      </c>
      <c r="D96980" s="9">
        <f t="shared" ca="1" si="3031"/>
        <v>201.26577088414589</v>
      </c>
    </row>
    <row r="96981" spans="2:4" x14ac:dyDescent="0.25">
      <c r="B96981" s="13">
        <v>96971</v>
      </c>
      <c r="C96981" s="9">
        <f t="shared" ca="1" si="3030"/>
        <v>0.67185140864606041</v>
      </c>
      <c r="D96981" s="9">
        <f t="shared" ca="1" si="3031"/>
        <v>178.90062467246727</v>
      </c>
    </row>
    <row r="96982" spans="2:4" x14ac:dyDescent="0.25">
      <c r="B96982" s="13">
        <v>96972</v>
      </c>
      <c r="C96982" s="9">
        <f t="shared" ca="1" si="3030"/>
        <v>0.51607679340681256</v>
      </c>
      <c r="D96982" s="9">
        <f t="shared" ca="1" si="3031"/>
        <v>170.80618916824974</v>
      </c>
    </row>
    <row r="96983" spans="2:4" x14ac:dyDescent="0.25">
      <c r="B96983" s="13">
        <v>96973</v>
      </c>
      <c r="C96983" s="9">
        <f t="shared" ca="1" si="3030"/>
        <v>0.90203745407095548</v>
      </c>
      <c r="D96983" s="9">
        <f t="shared" ca="1" si="3031"/>
        <v>195.86497198863057</v>
      </c>
    </row>
    <row r="96984" spans="2:4" x14ac:dyDescent="0.25">
      <c r="B96984" s="13">
        <v>96974</v>
      </c>
      <c r="C96984" s="9">
        <f t="shared" ca="1" si="3030"/>
        <v>0.16902484373696436</v>
      </c>
      <c r="D96984" s="9">
        <f t="shared" ca="1" si="3031"/>
        <v>150.83948156192395</v>
      </c>
    </row>
    <row r="96985" spans="2:4" x14ac:dyDescent="0.25">
      <c r="B96985" s="13">
        <v>96975</v>
      </c>
      <c r="C96985" s="9">
        <f t="shared" ca="1" si="3030"/>
        <v>0.22479603925251812</v>
      </c>
      <c r="D96985" s="9">
        <f t="shared" ca="1" si="3031"/>
        <v>154.87809462725656</v>
      </c>
    </row>
    <row r="96986" spans="2:4" x14ac:dyDescent="0.25">
      <c r="B96986" s="13">
        <v>96976</v>
      </c>
      <c r="C96986" s="9">
        <f t="shared" ca="1" si="3030"/>
        <v>0.50055182422828637</v>
      </c>
      <c r="D96986" s="9">
        <f t="shared" ca="1" si="3031"/>
        <v>170.02766437308665</v>
      </c>
    </row>
    <row r="96987" spans="2:4" x14ac:dyDescent="0.25">
      <c r="B96987" s="13">
        <v>96977</v>
      </c>
      <c r="C96987" s="9">
        <f t="shared" ca="1" si="3030"/>
        <v>4.5236864523060416E-2</v>
      </c>
      <c r="D96987" s="9">
        <f t="shared" ca="1" si="3031"/>
        <v>136.1419186564589</v>
      </c>
    </row>
    <row r="96988" spans="2:4" x14ac:dyDescent="0.25">
      <c r="B96988" s="13">
        <v>96978</v>
      </c>
      <c r="C96988" s="9">
        <f t="shared" ca="1" si="3030"/>
        <v>0.76494531650677444</v>
      </c>
      <c r="D96988" s="9">
        <f t="shared" ca="1" si="3031"/>
        <v>184.44602231781349</v>
      </c>
    </row>
    <row r="96989" spans="2:4" x14ac:dyDescent="0.25">
      <c r="B96989" s="13">
        <v>96979</v>
      </c>
      <c r="C96989" s="9">
        <f t="shared" ca="1" si="3030"/>
        <v>0.92578937325861499</v>
      </c>
      <c r="D96989" s="9">
        <f t="shared" ca="1" si="3031"/>
        <v>198.90260856817611</v>
      </c>
    </row>
    <row r="96990" spans="2:4" x14ac:dyDescent="0.25">
      <c r="B96990" s="13">
        <v>96980</v>
      </c>
      <c r="C96990" s="9">
        <f t="shared" ca="1" si="3030"/>
        <v>0.523966939653285</v>
      </c>
      <c r="D96990" s="9">
        <f t="shared" ca="1" si="3031"/>
        <v>171.20224783322325</v>
      </c>
    </row>
    <row r="96991" spans="2:4" x14ac:dyDescent="0.25">
      <c r="B96991" s="13">
        <v>96981</v>
      </c>
      <c r="C96991" s="9">
        <f t="shared" ca="1" si="3030"/>
        <v>0.72010707792858841</v>
      </c>
      <c r="D96991" s="9">
        <f t="shared" ca="1" si="3031"/>
        <v>181.66319261904812</v>
      </c>
    </row>
    <row r="96992" spans="2:4" x14ac:dyDescent="0.25">
      <c r="B96992" s="13">
        <v>96982</v>
      </c>
      <c r="C96992" s="9">
        <f t="shared" ca="1" si="3030"/>
        <v>0.32989951430616005</v>
      </c>
      <c r="D96992" s="9">
        <f t="shared" ca="1" si="3031"/>
        <v>161.19618693177515</v>
      </c>
    </row>
    <row r="96993" spans="2:4" x14ac:dyDescent="0.25">
      <c r="B96993" s="13">
        <v>96983</v>
      </c>
      <c r="C96993" s="9">
        <f t="shared" ca="1" si="3030"/>
        <v>0.1414893897188727</v>
      </c>
      <c r="D96993" s="9">
        <f t="shared" ca="1" si="3031"/>
        <v>148.52696433873891</v>
      </c>
    </row>
    <row r="96994" spans="2:4" x14ac:dyDescent="0.25">
      <c r="B96994" s="13">
        <v>96984</v>
      </c>
      <c r="C96994" s="9">
        <f t="shared" ca="1" si="3030"/>
        <v>0.73193885650904655</v>
      </c>
      <c r="D96994" s="9">
        <f t="shared" ca="1" si="3031"/>
        <v>182.37374876413205</v>
      </c>
    </row>
    <row r="96995" spans="2:4" x14ac:dyDescent="0.25">
      <c r="B96995" s="13">
        <v>96985</v>
      </c>
      <c r="C96995" s="9">
        <f t="shared" ca="1" si="3030"/>
        <v>5.7831409572402959E-2</v>
      </c>
      <c r="D96995" s="9">
        <f t="shared" ca="1" si="3031"/>
        <v>138.53516220932335</v>
      </c>
    </row>
    <row r="96996" spans="2:4" x14ac:dyDescent="0.25">
      <c r="B96996" s="13">
        <v>96986</v>
      </c>
      <c r="C96996" s="9">
        <f t="shared" ca="1" si="3030"/>
        <v>0.34583128894295512</v>
      </c>
      <c r="D96996" s="9">
        <f t="shared" ca="1" si="3031"/>
        <v>162.06800339857216</v>
      </c>
    </row>
    <row r="96997" spans="2:4" x14ac:dyDescent="0.25">
      <c r="B96997" s="13">
        <v>96987</v>
      </c>
      <c r="C96997" s="9">
        <f t="shared" ca="1" si="3030"/>
        <v>0.5405442398040663</v>
      </c>
      <c r="D96997" s="9">
        <f t="shared" ca="1" si="3031"/>
        <v>172.03609839891388</v>
      </c>
    </row>
    <row r="96998" spans="2:4" x14ac:dyDescent="0.25">
      <c r="B96998" s="13">
        <v>96988</v>
      </c>
      <c r="C96998" s="9">
        <f t="shared" ca="1" si="3030"/>
        <v>9.8080523463801472E-2</v>
      </c>
      <c r="D96998" s="9">
        <f t="shared" ca="1" si="3031"/>
        <v>144.14867084911023</v>
      </c>
    </row>
    <row r="96999" spans="2:4" x14ac:dyDescent="0.25">
      <c r="B96999" s="13">
        <v>96989</v>
      </c>
      <c r="C96999" s="9">
        <f t="shared" ca="1" si="3030"/>
        <v>0.40545108122050755</v>
      </c>
      <c r="D96999" s="9">
        <f t="shared" ca="1" si="3031"/>
        <v>165.21475311540561</v>
      </c>
    </row>
    <row r="97000" spans="2:4" x14ac:dyDescent="0.25">
      <c r="B97000" s="13">
        <v>96990</v>
      </c>
      <c r="C97000" s="9">
        <f t="shared" ca="1" si="3030"/>
        <v>0.30943696455960323</v>
      </c>
      <c r="D97000" s="9">
        <f t="shared" ca="1" si="3031"/>
        <v>160.05106170852272</v>
      </c>
    </row>
    <row r="97001" spans="2:4" x14ac:dyDescent="0.25">
      <c r="B97001" s="13">
        <v>96991</v>
      </c>
      <c r="C97001" s="9">
        <f t="shared" ca="1" si="3030"/>
        <v>0.56173614902109026</v>
      </c>
      <c r="D97001" s="9">
        <f t="shared" ca="1" si="3031"/>
        <v>173.10744900379456</v>
      </c>
    </row>
    <row r="97002" spans="2:4" x14ac:dyDescent="0.25">
      <c r="B97002" s="13">
        <v>96992</v>
      </c>
      <c r="C97002" s="9">
        <f t="shared" ca="1" si="3030"/>
        <v>0.9504970590979227</v>
      </c>
      <c r="D97002" s="9">
        <f t="shared" ca="1" si="3031"/>
        <v>202.99384639830583</v>
      </c>
    </row>
    <row r="97003" spans="2:4" x14ac:dyDescent="0.25">
      <c r="B97003" s="13">
        <v>96993</v>
      </c>
      <c r="C97003" s="9">
        <f t="shared" ca="1" si="3030"/>
        <v>0.41442037989993818</v>
      </c>
      <c r="D97003" s="9">
        <f t="shared" ca="1" si="3031"/>
        <v>165.676228525379</v>
      </c>
    </row>
    <row r="97004" spans="2:4" x14ac:dyDescent="0.25">
      <c r="B97004" s="13">
        <v>96994</v>
      </c>
      <c r="C97004" s="9">
        <f t="shared" ca="1" si="3030"/>
        <v>0.84589265294574367</v>
      </c>
      <c r="D97004" s="9">
        <f t="shared" ca="1" si="3031"/>
        <v>190.37950595086272</v>
      </c>
    </row>
    <row r="97005" spans="2:4" x14ac:dyDescent="0.25">
      <c r="B97005" s="13">
        <v>96995</v>
      </c>
      <c r="C97005" s="9">
        <f t="shared" ca="1" si="3030"/>
        <v>0.81083474824427049</v>
      </c>
      <c r="D97005" s="9">
        <f t="shared" ca="1" si="3031"/>
        <v>187.61953133070276</v>
      </c>
    </row>
    <row r="97006" spans="2:4" x14ac:dyDescent="0.25">
      <c r="B97006" s="13">
        <v>96996</v>
      </c>
      <c r="C97006" s="9">
        <f t="shared" ca="1" si="3030"/>
        <v>0.36177300841393578</v>
      </c>
      <c r="D97006" s="9">
        <f t="shared" ca="1" si="3031"/>
        <v>162.92552753186399</v>
      </c>
    </row>
    <row r="97007" spans="2:4" x14ac:dyDescent="0.25">
      <c r="B97007" s="13">
        <v>96997</v>
      </c>
      <c r="C97007" s="9">
        <f t="shared" ca="1" si="3030"/>
        <v>0.25989611510120125</v>
      </c>
      <c r="D97007" s="9">
        <f t="shared" ca="1" si="3031"/>
        <v>157.12668580422286</v>
      </c>
    </row>
    <row r="97008" spans="2:4" x14ac:dyDescent="0.25">
      <c r="B97008" s="13">
        <v>96998</v>
      </c>
      <c r="C97008" s="9">
        <f t="shared" ca="1" si="3030"/>
        <v>0.8507584163742008</v>
      </c>
      <c r="D97008" s="9">
        <f t="shared" ca="1" si="3031"/>
        <v>190.79383360005545</v>
      </c>
    </row>
    <row r="97009" spans="2:4" x14ac:dyDescent="0.25">
      <c r="B97009" s="13">
        <v>96999</v>
      </c>
      <c r="C97009" s="9">
        <f t="shared" ca="1" si="3030"/>
        <v>0.5578399394142548</v>
      </c>
      <c r="D97009" s="9">
        <f t="shared" ca="1" si="3031"/>
        <v>172.9098985306068</v>
      </c>
    </row>
    <row r="97010" spans="2:4" x14ac:dyDescent="0.25">
      <c r="B97010" s="13">
        <v>97000</v>
      </c>
      <c r="C97010" s="9">
        <f t="shared" ca="1" si="3030"/>
        <v>0.41302775296062721</v>
      </c>
      <c r="D97010" s="9">
        <f t="shared" ca="1" si="3031"/>
        <v>165.60473406882298</v>
      </c>
    </row>
    <row r="97011" spans="2:4" x14ac:dyDescent="0.25">
      <c r="B97011" s="13">
        <v>97001</v>
      </c>
      <c r="C97011" s="9">
        <f t="shared" ca="1" si="3030"/>
        <v>1.515019862554623E-2</v>
      </c>
      <c r="D97011" s="9">
        <f t="shared" ca="1" si="3031"/>
        <v>126.67717561650849</v>
      </c>
    </row>
    <row r="97012" spans="2:4" x14ac:dyDescent="0.25">
      <c r="B97012" s="13">
        <v>97002</v>
      </c>
      <c r="C97012" s="9">
        <f t="shared" ca="1" si="3030"/>
        <v>0.96643360999702366</v>
      </c>
      <c r="D97012" s="9">
        <f t="shared" ca="1" si="3031"/>
        <v>206.61568125963018</v>
      </c>
    </row>
    <row r="97013" spans="2:4" x14ac:dyDescent="0.25">
      <c r="B97013" s="13">
        <v>97003</v>
      </c>
      <c r="C97013" s="9">
        <f t="shared" ca="1" si="3030"/>
        <v>0.59092601015165491</v>
      </c>
      <c r="D97013" s="9">
        <f t="shared" ca="1" si="3031"/>
        <v>174.59855327213276</v>
      </c>
    </row>
    <row r="97014" spans="2:4" x14ac:dyDescent="0.25">
      <c r="B97014" s="13">
        <v>97004</v>
      </c>
      <c r="C97014" s="9">
        <f t="shared" ca="1" si="3030"/>
        <v>0.67004828521795545</v>
      </c>
      <c r="D97014" s="9">
        <f t="shared" ca="1" si="3031"/>
        <v>178.80092998778261</v>
      </c>
    </row>
    <row r="97015" spans="2:4" x14ac:dyDescent="0.25">
      <c r="B97015" s="13">
        <v>97005</v>
      </c>
      <c r="C97015" s="9">
        <f t="shared" ca="1" si="3030"/>
        <v>6.0611511908577387E-2</v>
      </c>
      <c r="D97015" s="9">
        <f t="shared" ca="1" si="3031"/>
        <v>139.00679002159981</v>
      </c>
    </row>
    <row r="97016" spans="2:4" x14ac:dyDescent="0.25">
      <c r="B97016" s="13">
        <v>97006</v>
      </c>
      <c r="C97016" s="9">
        <f t="shared" ca="1" si="3030"/>
        <v>0.82829484523780961</v>
      </c>
      <c r="D97016" s="9">
        <f t="shared" ca="1" si="3031"/>
        <v>188.94896911981024</v>
      </c>
    </row>
    <row r="97017" spans="2:4" x14ac:dyDescent="0.25">
      <c r="B97017" s="13">
        <v>97007</v>
      </c>
      <c r="C97017" s="9">
        <f t="shared" ca="1" si="3030"/>
        <v>5.8299825197371424E-2</v>
      </c>
      <c r="D97017" s="9">
        <f t="shared" ca="1" si="3031"/>
        <v>138.61585456634702</v>
      </c>
    </row>
    <row r="97018" spans="2:4" x14ac:dyDescent="0.25">
      <c r="B97018" s="13">
        <v>97008</v>
      </c>
      <c r="C97018" s="9">
        <f t="shared" ca="1" si="3030"/>
        <v>0.75997898623239457</v>
      </c>
      <c r="D97018" s="9">
        <f t="shared" ca="1" si="3031"/>
        <v>184.12469937015123</v>
      </c>
    </row>
    <row r="97019" spans="2:4" x14ac:dyDescent="0.25">
      <c r="B97019" s="13">
        <v>97009</v>
      </c>
      <c r="C97019" s="9">
        <f t="shared" ca="1" si="3030"/>
        <v>6.2718666304195869E-2</v>
      </c>
      <c r="D97019" s="9">
        <f t="shared" ca="1" si="3031"/>
        <v>139.35310085937053</v>
      </c>
    </row>
    <row r="97020" spans="2:4" x14ac:dyDescent="0.25">
      <c r="B97020" s="13">
        <v>97010</v>
      </c>
      <c r="C97020" s="9">
        <f t="shared" ca="1" si="3030"/>
        <v>0.1317038664192054</v>
      </c>
      <c r="D97020" s="9">
        <f t="shared" ca="1" si="3031"/>
        <v>147.63254056065813</v>
      </c>
    </row>
    <row r="97021" spans="2:4" x14ac:dyDescent="0.25">
      <c r="B97021" s="13">
        <v>97011</v>
      </c>
      <c r="C97021" s="9">
        <f t="shared" ca="1" si="3030"/>
        <v>0.91957306285589291</v>
      </c>
      <c r="D97021" s="9">
        <f t="shared" ca="1" si="3031"/>
        <v>198.04411103482607</v>
      </c>
    </row>
    <row r="97022" spans="2:4" x14ac:dyDescent="0.25">
      <c r="B97022" s="13">
        <v>97012</v>
      </c>
      <c r="C97022" s="9">
        <f t="shared" ca="1" si="3030"/>
        <v>0.96817423594598639</v>
      </c>
      <c r="D97022" s="9">
        <f t="shared" ca="1" si="3031"/>
        <v>207.09225751741752</v>
      </c>
    </row>
    <row r="97023" spans="2:4" x14ac:dyDescent="0.25">
      <c r="B97023" s="13">
        <v>97013</v>
      </c>
      <c r="C97023" s="9">
        <f t="shared" ca="1" si="3030"/>
        <v>0.6204163749494277</v>
      </c>
      <c r="D97023" s="9">
        <f t="shared" ca="1" si="3031"/>
        <v>176.13149040714202</v>
      </c>
    </row>
    <row r="97024" spans="2:4" x14ac:dyDescent="0.25">
      <c r="B97024" s="13">
        <v>97014</v>
      </c>
      <c r="C97024" s="9">
        <f t="shared" ca="1" si="3030"/>
        <v>0.90597915495760351</v>
      </c>
      <c r="D97024" s="9">
        <f t="shared" ca="1" si="3031"/>
        <v>196.32788865265522</v>
      </c>
    </row>
    <row r="97025" spans="2:4" x14ac:dyDescent="0.25">
      <c r="B97025" s="13">
        <v>97015</v>
      </c>
      <c r="C97025" s="9">
        <f t="shared" ca="1" si="3030"/>
        <v>0.27328272535789533</v>
      </c>
      <c r="D97025" s="9">
        <f t="shared" ca="1" si="3031"/>
        <v>157.94170643343028</v>
      </c>
    </row>
    <row r="97026" spans="2:4" x14ac:dyDescent="0.25">
      <c r="B97026" s="13">
        <v>97016</v>
      </c>
      <c r="C97026" s="9">
        <f t="shared" ca="1" si="3030"/>
        <v>0.15451280309175985</v>
      </c>
      <c r="D97026" s="9">
        <f t="shared" ca="1" si="3031"/>
        <v>149.65462532671197</v>
      </c>
    </row>
    <row r="97027" spans="2:4" x14ac:dyDescent="0.25">
      <c r="B97027" s="13">
        <v>97017</v>
      </c>
      <c r="C97027" s="9">
        <f t="shared" ca="1" si="3030"/>
        <v>0.90196711051669154</v>
      </c>
      <c r="D97027" s="9">
        <f t="shared" ca="1" si="3031"/>
        <v>195.85683606212925</v>
      </c>
    </row>
    <row r="97028" spans="2:4" x14ac:dyDescent="0.25">
      <c r="B97028" s="13">
        <v>97018</v>
      </c>
      <c r="C97028" s="9">
        <f t="shared" ca="1" si="3030"/>
        <v>0.47583852211275035</v>
      </c>
      <c r="D97028" s="9">
        <f t="shared" ca="1" si="3031"/>
        <v>168.78798168555483</v>
      </c>
    </row>
    <row r="97029" spans="2:4" x14ac:dyDescent="0.25">
      <c r="B97029" s="13">
        <v>97019</v>
      </c>
      <c r="C97029" s="9">
        <f t="shared" ca="1" si="3030"/>
        <v>0.14641888384739732</v>
      </c>
      <c r="D97029" s="9">
        <f t="shared" ca="1" si="3031"/>
        <v>148.96166593215983</v>
      </c>
    </row>
    <row r="97030" spans="2:4" x14ac:dyDescent="0.25">
      <c r="B97030" s="13">
        <v>97020</v>
      </c>
      <c r="C97030" s="9">
        <f t="shared" ca="1" si="3030"/>
        <v>0.62680631042224655</v>
      </c>
      <c r="D97030" s="9">
        <f t="shared" ca="1" si="3031"/>
        <v>176.4681307495205</v>
      </c>
    </row>
    <row r="97031" spans="2:4" x14ac:dyDescent="0.25">
      <c r="B97031" s="13">
        <v>97021</v>
      </c>
      <c r="C97031" s="9">
        <f t="shared" ca="1" si="3030"/>
        <v>6.0302208287773329E-2</v>
      </c>
      <c r="D97031" s="9">
        <f t="shared" ca="1" si="3031"/>
        <v>138.95516723725058</v>
      </c>
    </row>
    <row r="97032" spans="2:4" x14ac:dyDescent="0.25">
      <c r="B97032" s="13">
        <v>97022</v>
      </c>
      <c r="C97032" s="9">
        <f t="shared" ca="1" si="3030"/>
        <v>5.4144012978461165E-2</v>
      </c>
      <c r="D97032" s="9">
        <f t="shared" ca="1" si="3031"/>
        <v>137.88128485224516</v>
      </c>
    </row>
    <row r="97033" spans="2:4" x14ac:dyDescent="0.25">
      <c r="B97033" s="13">
        <v>97023</v>
      </c>
      <c r="C97033" s="9">
        <f t="shared" ca="1" si="3030"/>
        <v>0.56424661077305893</v>
      </c>
      <c r="D97033" s="9">
        <f t="shared" ca="1" si="3031"/>
        <v>173.23489714939575</v>
      </c>
    </row>
    <row r="97034" spans="2:4" x14ac:dyDescent="0.25">
      <c r="B97034" s="13">
        <v>97024</v>
      </c>
      <c r="C97034" s="9">
        <f t="shared" ca="1" si="3030"/>
        <v>0.13958204410270358</v>
      </c>
      <c r="D97034" s="9">
        <f t="shared" ca="1" si="3031"/>
        <v>148.35601889481049</v>
      </c>
    </row>
    <row r="97035" spans="2:4" x14ac:dyDescent="0.25">
      <c r="B97035" s="13">
        <v>97025</v>
      </c>
      <c r="C97035" s="9">
        <f t="shared" ca="1" si="3030"/>
        <v>0.98742499601251588</v>
      </c>
      <c r="D97035" s="9">
        <f t="shared" ca="1" si="3031"/>
        <v>214.78181624066769</v>
      </c>
    </row>
    <row r="97036" spans="2:4" x14ac:dyDescent="0.25">
      <c r="B97036" s="13">
        <v>97026</v>
      </c>
      <c r="C97036" s="9">
        <f t="shared" ref="C97036:C97099" ca="1" si="3032">RAND()</f>
        <v>0.58933837216691864</v>
      </c>
      <c r="D97036" s="9">
        <f t="shared" ref="D97036:D97099" ca="1" si="3033">_xlfn.NORM.INV(C97036,$C$6,$C$7)</f>
        <v>174.51686709998944</v>
      </c>
    </row>
    <row r="97037" spans="2:4" x14ac:dyDescent="0.25">
      <c r="B97037" s="13">
        <v>97027</v>
      </c>
      <c r="C97037" s="9">
        <f t="shared" ca="1" si="3032"/>
        <v>0.22192371766379415</v>
      </c>
      <c r="D97037" s="9">
        <f t="shared" ca="1" si="3033"/>
        <v>154.685751600022</v>
      </c>
    </row>
    <row r="97038" spans="2:4" x14ac:dyDescent="0.25">
      <c r="B97038" s="13">
        <v>97028</v>
      </c>
      <c r="C97038" s="9">
        <f t="shared" ca="1" si="3032"/>
        <v>0.65504469637047502</v>
      </c>
      <c r="D97038" s="9">
        <f t="shared" ca="1" si="3033"/>
        <v>177.97952763042105</v>
      </c>
    </row>
    <row r="97039" spans="2:4" x14ac:dyDescent="0.25">
      <c r="B97039" s="13">
        <v>97029</v>
      </c>
      <c r="C97039" s="9">
        <f t="shared" ca="1" si="3032"/>
        <v>0.68027176764807196</v>
      </c>
      <c r="D97039" s="9">
        <f t="shared" ca="1" si="3033"/>
        <v>179.36917775299165</v>
      </c>
    </row>
    <row r="97040" spans="2:4" x14ac:dyDescent="0.25">
      <c r="B97040" s="13">
        <v>97030</v>
      </c>
      <c r="C97040" s="9">
        <f t="shared" ca="1" si="3032"/>
        <v>0.96622725911100327</v>
      </c>
      <c r="D97040" s="9">
        <f t="shared" ca="1" si="3033"/>
        <v>206.56054237142195</v>
      </c>
    </row>
    <row r="97041" spans="2:4" x14ac:dyDescent="0.25">
      <c r="B97041" s="13">
        <v>97031</v>
      </c>
      <c r="C97041" s="9">
        <f t="shared" ca="1" si="3032"/>
        <v>0.60670947893084504</v>
      </c>
      <c r="D97041" s="9">
        <f t="shared" ca="1" si="3033"/>
        <v>175.41505917930573</v>
      </c>
    </row>
    <row r="97042" spans="2:4" x14ac:dyDescent="0.25">
      <c r="B97042" s="13">
        <v>97032</v>
      </c>
      <c r="C97042" s="9">
        <f t="shared" ca="1" si="3032"/>
        <v>0.47899994838590498</v>
      </c>
      <c r="D97042" s="9">
        <f t="shared" ca="1" si="3033"/>
        <v>168.94672687098091</v>
      </c>
    </row>
    <row r="97043" spans="2:4" x14ac:dyDescent="0.25">
      <c r="B97043" s="13">
        <v>97033</v>
      </c>
      <c r="C97043" s="9">
        <f t="shared" ca="1" si="3032"/>
        <v>0.88038915485039182</v>
      </c>
      <c r="D97043" s="9">
        <f t="shared" ca="1" si="3033"/>
        <v>193.53868801067776</v>
      </c>
    </row>
    <row r="97044" spans="2:4" x14ac:dyDescent="0.25">
      <c r="B97044" s="13">
        <v>97034</v>
      </c>
      <c r="C97044" s="9">
        <f t="shared" ca="1" si="3032"/>
        <v>0.53422774427937647</v>
      </c>
      <c r="D97044" s="9">
        <f t="shared" ca="1" si="3033"/>
        <v>171.71803522429482</v>
      </c>
    </row>
    <row r="97045" spans="2:4" x14ac:dyDescent="0.25">
      <c r="B97045" s="13">
        <v>97035</v>
      </c>
      <c r="C97045" s="9">
        <f t="shared" ca="1" si="3032"/>
        <v>0.58018094880506066</v>
      </c>
      <c r="D97045" s="9">
        <f t="shared" ca="1" si="3033"/>
        <v>174.04712822061236</v>
      </c>
    </row>
    <row r="97046" spans="2:4" x14ac:dyDescent="0.25">
      <c r="B97046" s="13">
        <v>97036</v>
      </c>
      <c r="C97046" s="9">
        <f t="shared" ca="1" si="3032"/>
        <v>0.18722189472423922</v>
      </c>
      <c r="D97046" s="9">
        <f t="shared" ca="1" si="3033"/>
        <v>152.23639458050508</v>
      </c>
    </row>
    <row r="97047" spans="2:4" x14ac:dyDescent="0.25">
      <c r="B97047" s="13">
        <v>97037</v>
      </c>
      <c r="C97047" s="9">
        <f t="shared" ca="1" si="3032"/>
        <v>0.63164825006743908</v>
      </c>
      <c r="D97047" s="9">
        <f t="shared" ca="1" si="3033"/>
        <v>176.72443904962262</v>
      </c>
    </row>
    <row r="97048" spans="2:4" x14ac:dyDescent="0.25">
      <c r="B97048" s="13">
        <v>97038</v>
      </c>
      <c r="C97048" s="9">
        <f t="shared" ca="1" si="3032"/>
        <v>0.60725944570228474</v>
      </c>
      <c r="D97048" s="9">
        <f t="shared" ca="1" si="3033"/>
        <v>175.44366530658831</v>
      </c>
    </row>
    <row r="97049" spans="2:4" x14ac:dyDescent="0.25">
      <c r="B97049" s="13">
        <v>97039</v>
      </c>
      <c r="C97049" s="9">
        <f t="shared" ca="1" si="3032"/>
        <v>8.6619656509251297E-2</v>
      </c>
      <c r="D97049" s="9">
        <f t="shared" ca="1" si="3033"/>
        <v>142.7626251960269</v>
      </c>
    </row>
    <row r="97050" spans="2:4" x14ac:dyDescent="0.25">
      <c r="B97050" s="13">
        <v>97040</v>
      </c>
      <c r="C97050" s="9">
        <f t="shared" ca="1" si="3032"/>
        <v>0.40418809860538873</v>
      </c>
      <c r="D97050" s="9">
        <f t="shared" ca="1" si="3033"/>
        <v>165.14957252405</v>
      </c>
    </row>
    <row r="97051" spans="2:4" x14ac:dyDescent="0.25">
      <c r="B97051" s="13">
        <v>97041</v>
      </c>
      <c r="C97051" s="9">
        <f t="shared" ca="1" si="3032"/>
        <v>0.60704127372570515</v>
      </c>
      <c r="D97051" s="9">
        <f t="shared" ca="1" si="3033"/>
        <v>175.43231591823664</v>
      </c>
    </row>
    <row r="97052" spans="2:4" x14ac:dyDescent="0.25">
      <c r="B97052" s="13">
        <v>97042</v>
      </c>
      <c r="C97052" s="9">
        <f t="shared" ca="1" si="3032"/>
        <v>0.16399684209646392</v>
      </c>
      <c r="D97052" s="9">
        <f t="shared" ca="1" si="3033"/>
        <v>150.43673883810567</v>
      </c>
    </row>
    <row r="97053" spans="2:4" x14ac:dyDescent="0.25">
      <c r="B97053" s="13">
        <v>97043</v>
      </c>
      <c r="C97053" s="9">
        <f t="shared" ca="1" si="3032"/>
        <v>2.3716679360923365E-2</v>
      </c>
      <c r="D97053" s="9">
        <f t="shared" ca="1" si="3033"/>
        <v>130.35179775372006</v>
      </c>
    </row>
    <row r="97054" spans="2:4" x14ac:dyDescent="0.25">
      <c r="B97054" s="13">
        <v>97044</v>
      </c>
      <c r="C97054" s="9">
        <f t="shared" ca="1" si="3032"/>
        <v>0.77284639075771489</v>
      </c>
      <c r="D97054" s="9">
        <f t="shared" ca="1" si="3033"/>
        <v>184.96507159175349</v>
      </c>
    </row>
    <row r="97055" spans="2:4" x14ac:dyDescent="0.25">
      <c r="B97055" s="13">
        <v>97045</v>
      </c>
      <c r="C97055" s="9">
        <f t="shared" ca="1" si="3032"/>
        <v>0.99412960752867285</v>
      </c>
      <c r="D97055" s="9">
        <f t="shared" ca="1" si="3033"/>
        <v>220.39682038509676</v>
      </c>
    </row>
    <row r="97056" spans="2:4" x14ac:dyDescent="0.25">
      <c r="B97056" s="13">
        <v>97046</v>
      </c>
      <c r="C97056" s="9">
        <f t="shared" ca="1" si="3032"/>
        <v>0.4197395083932175</v>
      </c>
      <c r="D97056" s="9">
        <f t="shared" ca="1" si="3033"/>
        <v>165.94880152521645</v>
      </c>
    </row>
    <row r="97057" spans="2:4" x14ac:dyDescent="0.25">
      <c r="B97057" s="13">
        <v>97047</v>
      </c>
      <c r="C97057" s="9">
        <f t="shared" ca="1" si="3032"/>
        <v>0.75647654151879917</v>
      </c>
      <c r="D97057" s="9">
        <f t="shared" ca="1" si="3033"/>
        <v>183.90026758496472</v>
      </c>
    </row>
    <row r="97058" spans="2:4" x14ac:dyDescent="0.25">
      <c r="B97058" s="13">
        <v>97048</v>
      </c>
      <c r="C97058" s="9">
        <f t="shared" ca="1" si="3032"/>
        <v>0.557997504931108</v>
      </c>
      <c r="D97058" s="9">
        <f t="shared" ca="1" si="3033"/>
        <v>172.91788197807384</v>
      </c>
    </row>
    <row r="97059" spans="2:4" x14ac:dyDescent="0.25">
      <c r="B97059" s="13">
        <v>97049</v>
      </c>
      <c r="C97059" s="9">
        <f t="shared" ca="1" si="3032"/>
        <v>0.42038487160250471</v>
      </c>
      <c r="D97059" s="9">
        <f t="shared" ca="1" si="3033"/>
        <v>165.98182033211273</v>
      </c>
    </row>
    <row r="97060" spans="2:4" x14ac:dyDescent="0.25">
      <c r="B97060" s="13">
        <v>97050</v>
      </c>
      <c r="C97060" s="9">
        <f t="shared" ca="1" si="3032"/>
        <v>0.17896599439789274</v>
      </c>
      <c r="D97060" s="9">
        <f t="shared" ca="1" si="3033"/>
        <v>151.61374415908793</v>
      </c>
    </row>
    <row r="97061" spans="2:4" x14ac:dyDescent="0.25">
      <c r="B97061" s="13">
        <v>97051</v>
      </c>
      <c r="C97061" s="9">
        <f t="shared" ca="1" si="3032"/>
        <v>0.12382903036084503</v>
      </c>
      <c r="D97061" s="9">
        <f t="shared" ca="1" si="3033"/>
        <v>146.87887065265542</v>
      </c>
    </row>
    <row r="97062" spans="2:4" x14ac:dyDescent="0.25">
      <c r="B97062" s="13">
        <v>97052</v>
      </c>
      <c r="C97062" s="9">
        <f t="shared" ca="1" si="3032"/>
        <v>0.67767671705672361</v>
      </c>
      <c r="D97062" s="9">
        <f t="shared" ca="1" si="3033"/>
        <v>179.22423852864011</v>
      </c>
    </row>
    <row r="97063" spans="2:4" x14ac:dyDescent="0.25">
      <c r="B97063" s="13">
        <v>97053</v>
      </c>
      <c r="C97063" s="9">
        <f t="shared" ca="1" si="3032"/>
        <v>0.12187320886323505</v>
      </c>
      <c r="D97063" s="9">
        <f t="shared" ca="1" si="3033"/>
        <v>146.68652700227267</v>
      </c>
    </row>
    <row r="97064" spans="2:4" x14ac:dyDescent="0.25">
      <c r="B97064" s="13">
        <v>97054</v>
      </c>
      <c r="C97064" s="9">
        <f t="shared" ca="1" si="3032"/>
        <v>0.55181316571216299</v>
      </c>
      <c r="D97064" s="9">
        <f t="shared" ca="1" si="3033"/>
        <v>172.60487280773282</v>
      </c>
    </row>
    <row r="97065" spans="2:4" x14ac:dyDescent="0.25">
      <c r="B97065" s="13">
        <v>97055</v>
      </c>
      <c r="C97065" s="9">
        <f t="shared" ca="1" si="3032"/>
        <v>9.6162813370513689E-2</v>
      </c>
      <c r="D97065" s="9">
        <f t="shared" ca="1" si="3033"/>
        <v>143.92539822985989</v>
      </c>
    </row>
    <row r="97066" spans="2:4" x14ac:dyDescent="0.25">
      <c r="B97066" s="13">
        <v>97056</v>
      </c>
      <c r="C97066" s="9">
        <f t="shared" ca="1" si="3032"/>
        <v>0.41098966417760663</v>
      </c>
      <c r="D97066" s="9">
        <f t="shared" ca="1" si="3033"/>
        <v>165.50000139066157</v>
      </c>
    </row>
    <row r="97067" spans="2:4" x14ac:dyDescent="0.25">
      <c r="B97067" s="13">
        <v>97057</v>
      </c>
      <c r="C97067" s="9">
        <f t="shared" ca="1" si="3032"/>
        <v>0.84617561211734071</v>
      </c>
      <c r="D97067" s="9">
        <f t="shared" ca="1" si="3033"/>
        <v>190.40336065253027</v>
      </c>
    </row>
    <row r="97068" spans="2:4" x14ac:dyDescent="0.25">
      <c r="B97068" s="13">
        <v>97058</v>
      </c>
      <c r="C97068" s="9">
        <f t="shared" ca="1" si="3032"/>
        <v>0.45608516501592322</v>
      </c>
      <c r="D97068" s="9">
        <f t="shared" ca="1" si="3033"/>
        <v>167.79397157204997</v>
      </c>
    </row>
    <row r="97069" spans="2:4" x14ac:dyDescent="0.25">
      <c r="B97069" s="13">
        <v>97059</v>
      </c>
      <c r="C97069" s="9">
        <f t="shared" ca="1" si="3032"/>
        <v>0.58181641368246595</v>
      </c>
      <c r="D97069" s="9">
        <f t="shared" ca="1" si="3033"/>
        <v>174.1308499361387</v>
      </c>
    </row>
    <row r="97070" spans="2:4" x14ac:dyDescent="0.25">
      <c r="B97070" s="13">
        <v>97060</v>
      </c>
      <c r="C97070" s="9">
        <f t="shared" ca="1" si="3032"/>
        <v>0.49198945955907714</v>
      </c>
      <c r="D97070" s="9">
        <f t="shared" ca="1" si="3033"/>
        <v>169.59838406718606</v>
      </c>
    </row>
    <row r="97071" spans="2:4" x14ac:dyDescent="0.25">
      <c r="B97071" s="13">
        <v>97061</v>
      </c>
      <c r="C97071" s="9">
        <f t="shared" ca="1" si="3032"/>
        <v>8.8015334008451407E-2</v>
      </c>
      <c r="D97071" s="9">
        <f t="shared" ca="1" si="3033"/>
        <v>142.93843717529282</v>
      </c>
    </row>
    <row r="97072" spans="2:4" x14ac:dyDescent="0.25">
      <c r="B97072" s="13">
        <v>97062</v>
      </c>
      <c r="C97072" s="9">
        <f t="shared" ca="1" si="3032"/>
        <v>0.1348648302503459</v>
      </c>
      <c r="D97072" s="9">
        <f t="shared" ca="1" si="3033"/>
        <v>147.92629335538629</v>
      </c>
    </row>
    <row r="97073" spans="2:4" x14ac:dyDescent="0.25">
      <c r="B97073" s="13">
        <v>97063</v>
      </c>
      <c r="C97073" s="9">
        <f t="shared" ca="1" si="3032"/>
        <v>0.98374026737681142</v>
      </c>
      <c r="D97073" s="9">
        <f t="shared" ca="1" si="3033"/>
        <v>212.75932926038081</v>
      </c>
    </row>
    <row r="97074" spans="2:4" x14ac:dyDescent="0.25">
      <c r="B97074" s="13">
        <v>97064</v>
      </c>
      <c r="C97074" s="9">
        <f t="shared" ca="1" si="3032"/>
        <v>0.33715353738983533</v>
      </c>
      <c r="D97074" s="9">
        <f t="shared" ca="1" si="3033"/>
        <v>161.5951161703772</v>
      </c>
    </row>
    <row r="97075" spans="2:4" x14ac:dyDescent="0.25">
      <c r="B97075" s="13">
        <v>97065</v>
      </c>
      <c r="C97075" s="9">
        <f t="shared" ca="1" si="3032"/>
        <v>0.59766974168791009</v>
      </c>
      <c r="D97075" s="9">
        <f t="shared" ca="1" si="3033"/>
        <v>174.94640168223896</v>
      </c>
    </row>
    <row r="97076" spans="2:4" x14ac:dyDescent="0.25">
      <c r="B97076" s="13">
        <v>97066</v>
      </c>
      <c r="C97076" s="9">
        <f t="shared" ca="1" si="3032"/>
        <v>0.24882237685059616</v>
      </c>
      <c r="D97076" s="9">
        <f t="shared" ca="1" si="3033"/>
        <v>156.43599561928818</v>
      </c>
    </row>
    <row r="97077" spans="2:4" x14ac:dyDescent="0.25">
      <c r="B97077" s="13">
        <v>97067</v>
      </c>
      <c r="C97077" s="9">
        <f t="shared" ca="1" si="3032"/>
        <v>0.93371107274081655</v>
      </c>
      <c r="D97077" s="9">
        <f t="shared" ca="1" si="3033"/>
        <v>200.08027281394286</v>
      </c>
    </row>
    <row r="97078" spans="2:4" x14ac:dyDescent="0.25">
      <c r="B97078" s="13">
        <v>97068</v>
      </c>
      <c r="C97078" s="9">
        <f t="shared" ca="1" si="3032"/>
        <v>6.3989040806306963E-2</v>
      </c>
      <c r="D97078" s="9">
        <f t="shared" ca="1" si="3033"/>
        <v>139.55752544142825</v>
      </c>
    </row>
    <row r="97079" spans="2:4" x14ac:dyDescent="0.25">
      <c r="B97079" s="13">
        <v>97069</v>
      </c>
      <c r="C97079" s="9">
        <f t="shared" ca="1" si="3032"/>
        <v>0.73554664327219632</v>
      </c>
      <c r="D97079" s="9">
        <f t="shared" ca="1" si="3033"/>
        <v>182.59351616679174</v>
      </c>
    </row>
    <row r="97080" spans="2:4" x14ac:dyDescent="0.25">
      <c r="B97080" s="13">
        <v>97070</v>
      </c>
      <c r="C97080" s="9">
        <f t="shared" ca="1" si="3032"/>
        <v>0.77367498330781304</v>
      </c>
      <c r="D97080" s="9">
        <f t="shared" ca="1" si="3033"/>
        <v>185.02008714875211</v>
      </c>
    </row>
    <row r="97081" spans="2:4" x14ac:dyDescent="0.25">
      <c r="B97081" s="13">
        <v>97071</v>
      </c>
      <c r="C97081" s="9">
        <f t="shared" ca="1" si="3032"/>
        <v>0.13179257227588281</v>
      </c>
      <c r="D97081" s="9">
        <f t="shared" ca="1" si="3033"/>
        <v>147.64084996718387</v>
      </c>
    </row>
    <row r="97082" spans="2:4" x14ac:dyDescent="0.25">
      <c r="B97082" s="13">
        <v>97072</v>
      </c>
      <c r="C97082" s="9">
        <f t="shared" ca="1" si="3032"/>
        <v>0.11335664172452709</v>
      </c>
      <c r="D97082" s="9">
        <f t="shared" ca="1" si="3033"/>
        <v>145.82262551157953</v>
      </c>
    </row>
    <row r="97083" spans="2:4" x14ac:dyDescent="0.25">
      <c r="B97083" s="13">
        <v>97073</v>
      </c>
      <c r="C97083" s="9">
        <f t="shared" ca="1" si="3032"/>
        <v>0.28132487539238815</v>
      </c>
      <c r="D97083" s="9">
        <f t="shared" ca="1" si="3033"/>
        <v>158.42179550840473</v>
      </c>
    </row>
    <row r="97084" spans="2:4" x14ac:dyDescent="0.25">
      <c r="B97084" s="13">
        <v>97074</v>
      </c>
      <c r="C97084" s="9">
        <f t="shared" ca="1" si="3032"/>
        <v>0.49636886870169306</v>
      </c>
      <c r="D97084" s="9">
        <f t="shared" ca="1" si="3033"/>
        <v>169.81795955882839</v>
      </c>
    </row>
    <row r="97085" spans="2:4" x14ac:dyDescent="0.25">
      <c r="B97085" s="13">
        <v>97075</v>
      </c>
      <c r="C97085" s="9">
        <f t="shared" ca="1" si="3032"/>
        <v>0.51104667186576069</v>
      </c>
      <c r="D97085" s="9">
        <f t="shared" ca="1" si="3033"/>
        <v>170.55386878875888</v>
      </c>
    </row>
    <row r="97086" spans="2:4" x14ac:dyDescent="0.25">
      <c r="B97086" s="13">
        <v>97076</v>
      </c>
      <c r="C97086" s="9">
        <f t="shared" ca="1" si="3032"/>
        <v>0.55378771371877389</v>
      </c>
      <c r="D97086" s="9">
        <f t="shared" ca="1" si="3033"/>
        <v>172.70473801324076</v>
      </c>
    </row>
    <row r="97087" spans="2:4" x14ac:dyDescent="0.25">
      <c r="B97087" s="13">
        <v>97077</v>
      </c>
      <c r="C97087" s="9">
        <f t="shared" ca="1" si="3032"/>
        <v>0.42263287881587364</v>
      </c>
      <c r="D97087" s="9">
        <f t="shared" ca="1" si="3033"/>
        <v>166.0967505731013</v>
      </c>
    </row>
    <row r="97088" spans="2:4" x14ac:dyDescent="0.25">
      <c r="B97088" s="13">
        <v>97078</v>
      </c>
      <c r="C97088" s="9">
        <f t="shared" ca="1" si="3032"/>
        <v>2.9375498821046953E-2</v>
      </c>
      <c r="D97088" s="9">
        <f t="shared" ca="1" si="3033"/>
        <v>132.19895877557789</v>
      </c>
    </row>
    <row r="97089" spans="2:4" x14ac:dyDescent="0.25">
      <c r="B97089" s="13">
        <v>97079</v>
      </c>
      <c r="C97089" s="9">
        <f t="shared" ca="1" si="3032"/>
        <v>0.6620680540930145</v>
      </c>
      <c r="D97089" s="9">
        <f t="shared" ca="1" si="3033"/>
        <v>178.36227665410738</v>
      </c>
    </row>
    <row r="97090" spans="2:4" x14ac:dyDescent="0.25">
      <c r="B97090" s="13">
        <v>97080</v>
      </c>
      <c r="C97090" s="9">
        <f t="shared" ca="1" si="3032"/>
        <v>0.45484768677609644</v>
      </c>
      <c r="D97090" s="9">
        <f t="shared" ca="1" si="3033"/>
        <v>167.73154422681935</v>
      </c>
    </row>
    <row r="97091" spans="2:4" x14ac:dyDescent="0.25">
      <c r="B97091" s="13">
        <v>97081</v>
      </c>
      <c r="C97091" s="9">
        <f t="shared" ca="1" si="3032"/>
        <v>0.86536634641128563</v>
      </c>
      <c r="D97091" s="9">
        <f t="shared" ca="1" si="3033"/>
        <v>192.0950288028931</v>
      </c>
    </row>
    <row r="97092" spans="2:4" x14ac:dyDescent="0.25">
      <c r="B97092" s="13">
        <v>97082</v>
      </c>
      <c r="C97092" s="9">
        <f t="shared" ca="1" si="3032"/>
        <v>0.10220635171806614</v>
      </c>
      <c r="D97092" s="9">
        <f t="shared" ca="1" si="3033"/>
        <v>144.61840957565656</v>
      </c>
    </row>
    <row r="97093" spans="2:4" x14ac:dyDescent="0.25">
      <c r="B97093" s="13">
        <v>97083</v>
      </c>
      <c r="C97093" s="9">
        <f t="shared" ca="1" si="3032"/>
        <v>9.5041443225046041E-2</v>
      </c>
      <c r="D97093" s="9">
        <f t="shared" ca="1" si="3033"/>
        <v>143.79332095689986</v>
      </c>
    </row>
    <row r="97094" spans="2:4" x14ac:dyDescent="0.25">
      <c r="B97094" s="13">
        <v>97084</v>
      </c>
      <c r="C97094" s="9">
        <f t="shared" ca="1" si="3032"/>
        <v>0.56852408179715186</v>
      </c>
      <c r="D97094" s="9">
        <f t="shared" ca="1" si="3033"/>
        <v>173.45235658898747</v>
      </c>
    </row>
    <row r="97095" spans="2:4" x14ac:dyDescent="0.25">
      <c r="B97095" s="13">
        <v>97085</v>
      </c>
      <c r="C97095" s="9">
        <f t="shared" ca="1" si="3032"/>
        <v>0.773506358066402</v>
      </c>
      <c r="D97095" s="9">
        <f t="shared" ca="1" si="3033"/>
        <v>185.00888183945418</v>
      </c>
    </row>
    <row r="97096" spans="2:4" x14ac:dyDescent="0.25">
      <c r="B97096" s="13">
        <v>97086</v>
      </c>
      <c r="C97096" s="9">
        <f t="shared" ca="1" si="3032"/>
        <v>0.61185143064478487</v>
      </c>
      <c r="D97096" s="9">
        <f t="shared" ca="1" si="3033"/>
        <v>175.68295542911702</v>
      </c>
    </row>
    <row r="97097" spans="2:4" x14ac:dyDescent="0.25">
      <c r="B97097" s="13">
        <v>97087</v>
      </c>
      <c r="C97097" s="9">
        <f t="shared" ca="1" si="3032"/>
        <v>0.32170216610204039</v>
      </c>
      <c r="D97097" s="9">
        <f t="shared" ca="1" si="3033"/>
        <v>160.74111510271572</v>
      </c>
    </row>
    <row r="97098" spans="2:4" x14ac:dyDescent="0.25">
      <c r="B97098" s="13">
        <v>97088</v>
      </c>
      <c r="C97098" s="9">
        <f t="shared" ca="1" si="3032"/>
        <v>0.94982585777897877</v>
      </c>
      <c r="D97098" s="9">
        <f t="shared" ca="1" si="3033"/>
        <v>202.86334977799822</v>
      </c>
    </row>
    <row r="97099" spans="2:4" x14ac:dyDescent="0.25">
      <c r="B97099" s="13">
        <v>97089</v>
      </c>
      <c r="C97099" s="9">
        <f t="shared" ca="1" si="3032"/>
        <v>0.68925210293815686</v>
      </c>
      <c r="D97099" s="9">
        <f t="shared" ca="1" si="3033"/>
        <v>179.87463061251228</v>
      </c>
    </row>
    <row r="97100" spans="2:4" x14ac:dyDescent="0.25">
      <c r="B97100" s="13">
        <v>97090</v>
      </c>
      <c r="C97100" s="9">
        <f t="shared" ref="C97100:C97163" ca="1" si="3034">RAND()</f>
        <v>0.61772554224820708</v>
      </c>
      <c r="D97100" s="9">
        <f t="shared" ref="D97100:D97163" ca="1" si="3035">_xlfn.NORM.INV(C97100,$C$6,$C$7)</f>
        <v>175.99025315687445</v>
      </c>
    </row>
    <row r="97101" spans="2:4" x14ac:dyDescent="0.25">
      <c r="B97101" s="13">
        <v>97091</v>
      </c>
      <c r="C97101" s="9">
        <f t="shared" ca="1" si="3034"/>
        <v>0.76049453243586695</v>
      </c>
      <c r="D97101" s="9">
        <f t="shared" ca="1" si="3035"/>
        <v>184.15788485879665</v>
      </c>
    </row>
    <row r="97102" spans="2:4" x14ac:dyDescent="0.25">
      <c r="B97102" s="13">
        <v>97092</v>
      </c>
      <c r="C97102" s="9">
        <f t="shared" ca="1" si="3034"/>
        <v>0.37526521284277081</v>
      </c>
      <c r="D97102" s="9">
        <f t="shared" ca="1" si="3035"/>
        <v>163.64119935802179</v>
      </c>
    </row>
    <row r="97103" spans="2:4" x14ac:dyDescent="0.25">
      <c r="B97103" s="13">
        <v>97093</v>
      </c>
      <c r="C97103" s="9">
        <f t="shared" ca="1" si="3034"/>
        <v>0.44674330614281921</v>
      </c>
      <c r="D97103" s="9">
        <f t="shared" ca="1" si="3035"/>
        <v>167.32212549884997</v>
      </c>
    </row>
    <row r="97104" spans="2:4" x14ac:dyDescent="0.25">
      <c r="B97104" s="13">
        <v>97094</v>
      </c>
      <c r="C97104" s="9">
        <f t="shared" ca="1" si="3034"/>
        <v>0.17349902945080542</v>
      </c>
      <c r="D97104" s="9">
        <f t="shared" ca="1" si="3035"/>
        <v>151.19143974603159</v>
      </c>
    </row>
    <row r="97105" spans="2:4" x14ac:dyDescent="0.25">
      <c r="B97105" s="13">
        <v>97095</v>
      </c>
      <c r="C97105" s="9">
        <f t="shared" ca="1" si="3034"/>
        <v>0.45145775077733841</v>
      </c>
      <c r="D97105" s="9">
        <f t="shared" ca="1" si="3035"/>
        <v>167.56041626043711</v>
      </c>
    </row>
    <row r="97106" spans="2:4" x14ac:dyDescent="0.25">
      <c r="B97106" s="13">
        <v>97096</v>
      </c>
      <c r="C97106" s="9">
        <f t="shared" ca="1" si="3034"/>
        <v>0.25348766472696938</v>
      </c>
      <c r="D97106" s="9">
        <f t="shared" ca="1" si="3035"/>
        <v>156.72890508248224</v>
      </c>
    </row>
    <row r="97107" spans="2:4" x14ac:dyDescent="0.25">
      <c r="B97107" s="13">
        <v>97097</v>
      </c>
      <c r="C97107" s="9">
        <f t="shared" ca="1" si="3034"/>
        <v>0.20258497034163092</v>
      </c>
      <c r="D97107" s="9">
        <f t="shared" ca="1" si="3035"/>
        <v>153.35152995263024</v>
      </c>
    </row>
    <row r="97108" spans="2:4" x14ac:dyDescent="0.25">
      <c r="B97108" s="13">
        <v>97098</v>
      </c>
      <c r="C97108" s="9">
        <f t="shared" ca="1" si="3034"/>
        <v>0.82120248744532343</v>
      </c>
      <c r="D97108" s="9">
        <f t="shared" ca="1" si="3035"/>
        <v>188.39914785260021</v>
      </c>
    </row>
    <row r="97109" spans="2:4" x14ac:dyDescent="0.25">
      <c r="B97109" s="13">
        <v>97099</v>
      </c>
      <c r="C97109" s="9">
        <f t="shared" ca="1" si="3034"/>
        <v>0.33780730559938243</v>
      </c>
      <c r="D97109" s="9">
        <f t="shared" ca="1" si="3035"/>
        <v>161.63090355731444</v>
      </c>
    </row>
    <row r="97110" spans="2:4" x14ac:dyDescent="0.25">
      <c r="B97110" s="13">
        <v>97100</v>
      </c>
      <c r="C97110" s="9">
        <f t="shared" ca="1" si="3034"/>
        <v>9.9786762541094753E-2</v>
      </c>
      <c r="D97110" s="9">
        <f t="shared" ca="1" si="3035"/>
        <v>144.34464894753654</v>
      </c>
    </row>
    <row r="97111" spans="2:4" x14ac:dyDescent="0.25">
      <c r="B97111" s="13">
        <v>97101</v>
      </c>
      <c r="C97111" s="9">
        <f t="shared" ca="1" si="3034"/>
        <v>0.72510970066012959</v>
      </c>
      <c r="D97111" s="9">
        <f t="shared" ca="1" si="3035"/>
        <v>181.9617785282627</v>
      </c>
    </row>
    <row r="97112" spans="2:4" x14ac:dyDescent="0.25">
      <c r="B97112" s="13">
        <v>97102</v>
      </c>
      <c r="C97112" s="9">
        <f t="shared" ca="1" si="3034"/>
        <v>0.38627704831428022</v>
      </c>
      <c r="D97112" s="9">
        <f t="shared" ca="1" si="3035"/>
        <v>164.21928700307558</v>
      </c>
    </row>
    <row r="97113" spans="2:4" x14ac:dyDescent="0.25">
      <c r="B97113" s="13">
        <v>97103</v>
      </c>
      <c r="C97113" s="9">
        <f t="shared" ca="1" si="3034"/>
        <v>0.26008741335526431</v>
      </c>
      <c r="D97113" s="9">
        <f t="shared" ca="1" si="3035"/>
        <v>157.13848123571202</v>
      </c>
    </row>
    <row r="97114" spans="2:4" x14ac:dyDescent="0.25">
      <c r="B97114" s="13">
        <v>97104</v>
      </c>
      <c r="C97114" s="9">
        <f t="shared" ca="1" si="3034"/>
        <v>0.79433025269702584</v>
      </c>
      <c r="D97114" s="9">
        <f t="shared" ca="1" si="3035"/>
        <v>186.43077383024141</v>
      </c>
    </row>
    <row r="97115" spans="2:4" x14ac:dyDescent="0.25">
      <c r="B97115" s="13">
        <v>97105</v>
      </c>
      <c r="C97115" s="9">
        <f t="shared" ca="1" si="3034"/>
        <v>0.47565848797541543</v>
      </c>
      <c r="D97115" s="9">
        <f t="shared" ca="1" si="3035"/>
        <v>168.77893939989116</v>
      </c>
    </row>
    <row r="97116" spans="2:4" x14ac:dyDescent="0.25">
      <c r="B97116" s="13">
        <v>97106</v>
      </c>
      <c r="C97116" s="9">
        <f t="shared" ca="1" si="3034"/>
        <v>0.25532998339891566</v>
      </c>
      <c r="D97116" s="9">
        <f t="shared" ca="1" si="3035"/>
        <v>156.84379187616295</v>
      </c>
    </row>
    <row r="97117" spans="2:4" x14ac:dyDescent="0.25">
      <c r="B97117" s="13">
        <v>97107</v>
      </c>
      <c r="C97117" s="9">
        <f t="shared" ca="1" si="3034"/>
        <v>4.6504206352864008E-2</v>
      </c>
      <c r="D97117" s="9">
        <f t="shared" ca="1" si="3035"/>
        <v>136.40525128683873</v>
      </c>
    </row>
    <row r="97118" spans="2:4" x14ac:dyDescent="0.25">
      <c r="B97118" s="13">
        <v>97108</v>
      </c>
      <c r="C97118" s="9">
        <f t="shared" ca="1" si="3034"/>
        <v>0.55057069567559325</v>
      </c>
      <c r="D97118" s="9">
        <f t="shared" ca="1" si="3035"/>
        <v>172.54206678278098</v>
      </c>
    </row>
    <row r="97119" spans="2:4" x14ac:dyDescent="0.25">
      <c r="B97119" s="13">
        <v>97109</v>
      </c>
      <c r="C97119" s="9">
        <f t="shared" ca="1" si="3034"/>
        <v>0.98232857036472598</v>
      </c>
      <c r="D97119" s="9">
        <f t="shared" ca="1" si="3035"/>
        <v>212.08816296033768</v>
      </c>
    </row>
    <row r="97120" spans="2:4" x14ac:dyDescent="0.25">
      <c r="B97120" s="13">
        <v>97110</v>
      </c>
      <c r="C97120" s="9">
        <f t="shared" ca="1" si="3034"/>
        <v>6.1718658060118115E-3</v>
      </c>
      <c r="D97120" s="9">
        <f t="shared" ca="1" si="3035"/>
        <v>119.95675358294244</v>
      </c>
    </row>
    <row r="97121" spans="2:4" x14ac:dyDescent="0.25">
      <c r="B97121" s="13">
        <v>97111</v>
      </c>
      <c r="C97121" s="9">
        <f t="shared" ca="1" si="3034"/>
        <v>0.76110564104173595</v>
      </c>
      <c r="D97121" s="9">
        <f t="shared" ca="1" si="3035"/>
        <v>184.19727221944464</v>
      </c>
    </row>
    <row r="97122" spans="2:4" x14ac:dyDescent="0.25">
      <c r="B97122" s="13">
        <v>97112</v>
      </c>
      <c r="C97122" s="9">
        <f t="shared" ca="1" si="3034"/>
        <v>4.287131306432912E-2</v>
      </c>
      <c r="D97122" s="9">
        <f t="shared" ca="1" si="3035"/>
        <v>135.63407863071109</v>
      </c>
    </row>
    <row r="97123" spans="2:4" x14ac:dyDescent="0.25">
      <c r="B97123" s="13">
        <v>97113</v>
      </c>
      <c r="C97123" s="9">
        <f t="shared" ca="1" si="3034"/>
        <v>0.10720863964800487</v>
      </c>
      <c r="D97123" s="9">
        <f t="shared" ca="1" si="3035"/>
        <v>145.16979311840953</v>
      </c>
    </row>
    <row r="97124" spans="2:4" x14ac:dyDescent="0.25">
      <c r="B97124" s="13">
        <v>97114</v>
      </c>
      <c r="C97124" s="9">
        <f t="shared" ca="1" si="3034"/>
        <v>0.99489277123749342</v>
      </c>
      <c r="D97124" s="9">
        <f t="shared" ca="1" si="3035"/>
        <v>221.36966996794601</v>
      </c>
    </row>
    <row r="97125" spans="2:4" x14ac:dyDescent="0.25">
      <c r="B97125" s="13">
        <v>97115</v>
      </c>
      <c r="C97125" s="9">
        <f t="shared" ca="1" si="3034"/>
        <v>0.31839006734506492</v>
      </c>
      <c r="D97125" s="9">
        <f t="shared" ca="1" si="3035"/>
        <v>160.55589057042664</v>
      </c>
    </row>
    <row r="97126" spans="2:4" x14ac:dyDescent="0.25">
      <c r="B97126" s="13">
        <v>97116</v>
      </c>
      <c r="C97126" s="9">
        <f t="shared" ca="1" si="3034"/>
        <v>0.68831839759255742</v>
      </c>
      <c r="D97126" s="9">
        <f t="shared" ca="1" si="3035"/>
        <v>179.82178838161394</v>
      </c>
    </row>
    <row r="97127" spans="2:4" x14ac:dyDescent="0.25">
      <c r="B97127" s="13">
        <v>97117</v>
      </c>
      <c r="C97127" s="9">
        <f t="shared" ca="1" si="3034"/>
        <v>0.37635003131484257</v>
      </c>
      <c r="D97127" s="9">
        <f t="shared" ca="1" si="3035"/>
        <v>163.69837758918098</v>
      </c>
    </row>
    <row r="97128" spans="2:4" x14ac:dyDescent="0.25">
      <c r="B97128" s="13">
        <v>97118</v>
      </c>
      <c r="C97128" s="9">
        <f t="shared" ca="1" si="3034"/>
        <v>0.79371648721860677</v>
      </c>
      <c r="D97128" s="9">
        <f t="shared" ca="1" si="3035"/>
        <v>186.38769174995102</v>
      </c>
    </row>
    <row r="97129" spans="2:4" x14ac:dyDescent="0.25">
      <c r="B97129" s="13">
        <v>97119</v>
      </c>
      <c r="C97129" s="9">
        <f t="shared" ca="1" si="3034"/>
        <v>0.10429603791349173</v>
      </c>
      <c r="D97129" s="9">
        <f t="shared" ca="1" si="3035"/>
        <v>144.8510741778625</v>
      </c>
    </row>
    <row r="97130" spans="2:4" x14ac:dyDescent="0.25">
      <c r="B97130" s="13">
        <v>97120</v>
      </c>
      <c r="C97130" s="9">
        <f t="shared" ca="1" si="3034"/>
        <v>0.419176690496466</v>
      </c>
      <c r="D97130" s="9">
        <f t="shared" ca="1" si="3035"/>
        <v>165.91999698210464</v>
      </c>
    </row>
    <row r="97131" spans="2:4" x14ac:dyDescent="0.25">
      <c r="B97131" s="13">
        <v>97121</v>
      </c>
      <c r="C97131" s="9">
        <f t="shared" ca="1" si="3034"/>
        <v>4.6901916670270993E-2</v>
      </c>
      <c r="D97131" s="9">
        <f t="shared" ca="1" si="3035"/>
        <v>136.48670043188861</v>
      </c>
    </row>
    <row r="97132" spans="2:4" x14ac:dyDescent="0.25">
      <c r="B97132" s="13">
        <v>97122</v>
      </c>
      <c r="C97132" s="9">
        <f t="shared" ca="1" si="3034"/>
        <v>0.33355176890926641</v>
      </c>
      <c r="D97132" s="9">
        <f t="shared" ca="1" si="3035"/>
        <v>161.39746762617926</v>
      </c>
    </row>
    <row r="97133" spans="2:4" x14ac:dyDescent="0.25">
      <c r="B97133" s="13">
        <v>97123</v>
      </c>
      <c r="C97133" s="9">
        <f t="shared" ca="1" si="3034"/>
        <v>0.26183098357921897</v>
      </c>
      <c r="D97133" s="9">
        <f t="shared" ca="1" si="3035"/>
        <v>157.24578440707552</v>
      </c>
    </row>
    <row r="97134" spans="2:4" x14ac:dyDescent="0.25">
      <c r="B97134" s="13">
        <v>97124</v>
      </c>
      <c r="C97134" s="9">
        <f t="shared" ca="1" si="3034"/>
        <v>0.49598749983653889</v>
      </c>
      <c r="D97134" s="9">
        <f t="shared" ca="1" si="3035"/>
        <v>169.79883968113108</v>
      </c>
    </row>
    <row r="97135" spans="2:4" x14ac:dyDescent="0.25">
      <c r="B97135" s="13">
        <v>97125</v>
      </c>
      <c r="C97135" s="9">
        <f t="shared" ca="1" si="3034"/>
        <v>0.71412203257741236</v>
      </c>
      <c r="D97135" s="9">
        <f t="shared" ca="1" si="3035"/>
        <v>181.30934673850103</v>
      </c>
    </row>
    <row r="97136" spans="2:4" x14ac:dyDescent="0.25">
      <c r="B97136" s="13">
        <v>97126</v>
      </c>
      <c r="C97136" s="9">
        <f t="shared" ca="1" si="3034"/>
        <v>1.7883997694581266E-2</v>
      </c>
      <c r="D97136" s="9">
        <f t="shared" ca="1" si="3035"/>
        <v>128.00889785756956</v>
      </c>
    </row>
    <row r="97137" spans="2:4" x14ac:dyDescent="0.25">
      <c r="B97137" s="13">
        <v>97127</v>
      </c>
      <c r="C97137" s="9">
        <f t="shared" ca="1" si="3034"/>
        <v>0.40303457553028177</v>
      </c>
      <c r="D97137" s="9">
        <f t="shared" ca="1" si="3035"/>
        <v>165.08999594131402</v>
      </c>
    </row>
    <row r="97138" spans="2:4" x14ac:dyDescent="0.25">
      <c r="B97138" s="13">
        <v>97128</v>
      </c>
      <c r="C97138" s="9">
        <f t="shared" ca="1" si="3034"/>
        <v>0.50295828676899701</v>
      </c>
      <c r="D97138" s="9">
        <f t="shared" ca="1" si="3035"/>
        <v>170.14830786437503</v>
      </c>
    </row>
    <row r="97139" spans="2:4" x14ac:dyDescent="0.25">
      <c r="B97139" s="13">
        <v>97129</v>
      </c>
      <c r="C97139" s="9">
        <f t="shared" ca="1" si="3034"/>
        <v>0.67720608355660639</v>
      </c>
      <c r="D97139" s="9">
        <f t="shared" ca="1" si="3035"/>
        <v>179.19800466201605</v>
      </c>
    </row>
    <row r="97140" spans="2:4" x14ac:dyDescent="0.25">
      <c r="B97140" s="13">
        <v>97130</v>
      </c>
      <c r="C97140" s="9">
        <f t="shared" ca="1" si="3034"/>
        <v>1.0754426767706216E-2</v>
      </c>
      <c r="D97140" s="9">
        <f t="shared" ca="1" si="3035"/>
        <v>124.02137851479154</v>
      </c>
    </row>
    <row r="97141" spans="2:4" x14ac:dyDescent="0.25">
      <c r="B97141" s="13">
        <v>97131</v>
      </c>
      <c r="C97141" s="9">
        <f t="shared" ca="1" si="3034"/>
        <v>0.36371738550855159</v>
      </c>
      <c r="D97141" s="9">
        <f t="shared" ca="1" si="3035"/>
        <v>163.02920244905377</v>
      </c>
    </row>
    <row r="97142" spans="2:4" x14ac:dyDescent="0.25">
      <c r="B97142" s="13">
        <v>97132</v>
      </c>
      <c r="C97142" s="9">
        <f t="shared" ca="1" si="3034"/>
        <v>0.54388655833100163</v>
      </c>
      <c r="D97142" s="9">
        <f t="shared" ca="1" si="3035"/>
        <v>172.20460220268123</v>
      </c>
    </row>
    <row r="97143" spans="2:4" x14ac:dyDescent="0.25">
      <c r="B97143" s="13">
        <v>97133</v>
      </c>
      <c r="C97143" s="9">
        <f t="shared" ca="1" si="3034"/>
        <v>0.91597076504002206</v>
      </c>
      <c r="D97143" s="9">
        <f t="shared" ca="1" si="3035"/>
        <v>197.56938406432872</v>
      </c>
    </row>
    <row r="97144" spans="2:4" x14ac:dyDescent="0.25">
      <c r="B97144" s="13">
        <v>97134</v>
      </c>
      <c r="C97144" s="9">
        <f t="shared" ca="1" si="3034"/>
        <v>0.53847700478000227</v>
      </c>
      <c r="D97144" s="9">
        <f t="shared" ca="1" si="3035"/>
        <v>171.93195129650863</v>
      </c>
    </row>
    <row r="97145" spans="2:4" x14ac:dyDescent="0.25">
      <c r="B97145" s="13">
        <v>97135</v>
      </c>
      <c r="C97145" s="9">
        <f t="shared" ca="1" si="3034"/>
        <v>0.37287135368147284</v>
      </c>
      <c r="D97145" s="9">
        <f t="shared" ca="1" si="3035"/>
        <v>163.51483981435445</v>
      </c>
    </row>
    <row r="97146" spans="2:4" x14ac:dyDescent="0.25">
      <c r="B97146" s="13">
        <v>97136</v>
      </c>
      <c r="C97146" s="9">
        <f t="shared" ca="1" si="3034"/>
        <v>0.12820050615329404</v>
      </c>
      <c r="D97146" s="9">
        <f t="shared" ca="1" si="3035"/>
        <v>147.30122642176289</v>
      </c>
    </row>
    <row r="97147" spans="2:4" x14ac:dyDescent="0.25">
      <c r="B97147" s="13">
        <v>97137</v>
      </c>
      <c r="C97147" s="9">
        <f t="shared" ca="1" si="3034"/>
        <v>0.59172782838813587</v>
      </c>
      <c r="D97147" s="9">
        <f t="shared" ca="1" si="3035"/>
        <v>174.63983701738016</v>
      </c>
    </row>
    <row r="97148" spans="2:4" x14ac:dyDescent="0.25">
      <c r="B97148" s="13">
        <v>97138</v>
      </c>
      <c r="C97148" s="9">
        <f t="shared" ca="1" si="3034"/>
        <v>0.4950706998096398</v>
      </c>
      <c r="D97148" s="9">
        <f t="shared" ca="1" si="3035"/>
        <v>169.75287524715645</v>
      </c>
    </row>
    <row r="97149" spans="2:4" x14ac:dyDescent="0.25">
      <c r="B97149" s="13">
        <v>97139</v>
      </c>
      <c r="C97149" s="9">
        <f t="shared" ca="1" si="3034"/>
        <v>0.74908658391646965</v>
      </c>
      <c r="D97149" s="9">
        <f t="shared" ca="1" si="3035"/>
        <v>183.43236263697452</v>
      </c>
    </row>
    <row r="97150" spans="2:4" x14ac:dyDescent="0.25">
      <c r="B97150" s="13">
        <v>97140</v>
      </c>
      <c r="C97150" s="9">
        <f t="shared" ca="1" si="3034"/>
        <v>2.5918409715226076E-2</v>
      </c>
      <c r="D97150" s="9">
        <f t="shared" ca="1" si="3035"/>
        <v>131.11027126240307</v>
      </c>
    </row>
    <row r="97151" spans="2:4" x14ac:dyDescent="0.25">
      <c r="B97151" s="13">
        <v>97141</v>
      </c>
      <c r="C97151" s="9">
        <f t="shared" ca="1" si="3034"/>
        <v>1.8704255505619383E-2</v>
      </c>
      <c r="D97151" s="9">
        <f t="shared" ca="1" si="3035"/>
        <v>128.37444947932227</v>
      </c>
    </row>
    <row r="97152" spans="2:4" x14ac:dyDescent="0.25">
      <c r="B97152" s="13">
        <v>97142</v>
      </c>
      <c r="C97152" s="9">
        <f t="shared" ca="1" si="3034"/>
        <v>0.88306113672483644</v>
      </c>
      <c r="D97152" s="9">
        <f t="shared" ca="1" si="3035"/>
        <v>193.80858478288144</v>
      </c>
    </row>
    <row r="97153" spans="2:4" x14ac:dyDescent="0.25">
      <c r="B97153" s="13">
        <v>97143</v>
      </c>
      <c r="C97153" s="9">
        <f t="shared" ca="1" si="3034"/>
        <v>0.94977730648081693</v>
      </c>
      <c r="D97153" s="9">
        <f t="shared" ca="1" si="3035"/>
        <v>202.8539644217538</v>
      </c>
    </row>
    <row r="97154" spans="2:4" x14ac:dyDescent="0.25">
      <c r="B97154" s="13">
        <v>97144</v>
      </c>
      <c r="C97154" s="9">
        <f t="shared" ca="1" si="3034"/>
        <v>0.15850049135375111</v>
      </c>
      <c r="D97154" s="9">
        <f t="shared" ca="1" si="3035"/>
        <v>149.98720406345387</v>
      </c>
    </row>
    <row r="97155" spans="2:4" x14ac:dyDescent="0.25">
      <c r="B97155" s="13">
        <v>97145</v>
      </c>
      <c r="C97155" s="9">
        <f t="shared" ca="1" si="3034"/>
        <v>0.9517002376670981</v>
      </c>
      <c r="D97155" s="9">
        <f t="shared" ca="1" si="3035"/>
        <v>203.23134996400285</v>
      </c>
    </row>
    <row r="97156" spans="2:4" x14ac:dyDescent="0.25">
      <c r="B97156" s="13">
        <v>97146</v>
      </c>
      <c r="C97156" s="9">
        <f t="shared" ca="1" si="3034"/>
        <v>0.63596802576387546</v>
      </c>
      <c r="D97156" s="9">
        <f t="shared" ca="1" si="3035"/>
        <v>176.95404122564096</v>
      </c>
    </row>
    <row r="97157" spans="2:4" x14ac:dyDescent="0.25">
      <c r="B97157" s="13">
        <v>97147</v>
      </c>
      <c r="C97157" s="9">
        <f t="shared" ca="1" si="3034"/>
        <v>0.77387069726816016</v>
      </c>
      <c r="D97157" s="9">
        <f t="shared" ca="1" si="3035"/>
        <v>185.03309844414522</v>
      </c>
    </row>
    <row r="97158" spans="2:4" x14ac:dyDescent="0.25">
      <c r="B97158" s="13">
        <v>97148</v>
      </c>
      <c r="C97158" s="9">
        <f t="shared" ca="1" si="3034"/>
        <v>0.23313097633803648</v>
      </c>
      <c r="D97158" s="9">
        <f t="shared" ca="1" si="3035"/>
        <v>155.42850905537452</v>
      </c>
    </row>
    <row r="97159" spans="2:4" x14ac:dyDescent="0.25">
      <c r="B97159" s="13">
        <v>97149</v>
      </c>
      <c r="C97159" s="9">
        <f t="shared" ca="1" si="3034"/>
        <v>8.670118221854195E-2</v>
      </c>
      <c r="D97159" s="9">
        <f t="shared" ca="1" si="3035"/>
        <v>142.77295285448434</v>
      </c>
    </row>
    <row r="97160" spans="2:4" x14ac:dyDescent="0.25">
      <c r="B97160" s="13">
        <v>97150</v>
      </c>
      <c r="C97160" s="9">
        <f t="shared" ca="1" si="3034"/>
        <v>0.7221094360058482</v>
      </c>
      <c r="D97160" s="9">
        <f t="shared" ca="1" si="3035"/>
        <v>181.78238956005589</v>
      </c>
    </row>
    <row r="97161" spans="2:4" x14ac:dyDescent="0.25">
      <c r="B97161" s="13">
        <v>97151</v>
      </c>
      <c r="C97161" s="9">
        <f t="shared" ca="1" si="3034"/>
        <v>0.98209425996101241</v>
      </c>
      <c r="D97161" s="9">
        <f t="shared" ca="1" si="3035"/>
        <v>211.98122992116836</v>
      </c>
    </row>
    <row r="97162" spans="2:4" x14ac:dyDescent="0.25">
      <c r="B97162" s="13">
        <v>97152</v>
      </c>
      <c r="C97162" s="9">
        <f t="shared" ca="1" si="3034"/>
        <v>0.50222660240026074</v>
      </c>
      <c r="D97162" s="9">
        <f t="shared" ca="1" si="3035"/>
        <v>170.11162587019427</v>
      </c>
    </row>
    <row r="97163" spans="2:4" x14ac:dyDescent="0.25">
      <c r="B97163" s="13">
        <v>97153</v>
      </c>
      <c r="C97163" s="9">
        <f t="shared" ca="1" si="3034"/>
        <v>0.9833168662330829</v>
      </c>
      <c r="D97163" s="9">
        <f t="shared" ca="1" si="3035"/>
        <v>212.55296283775743</v>
      </c>
    </row>
    <row r="97164" spans="2:4" x14ac:dyDescent="0.25">
      <c r="B97164" s="13">
        <v>97154</v>
      </c>
      <c r="C97164" s="9">
        <f t="shared" ref="C97164:C97227" ca="1" si="3036">RAND()</f>
        <v>0.34357256791520852</v>
      </c>
      <c r="D97164" s="9">
        <f t="shared" ref="D97164:D97227" ca="1" si="3037">_xlfn.NORM.INV(C97164,$C$6,$C$7)</f>
        <v>161.94535308215305</v>
      </c>
    </row>
    <row r="97165" spans="2:4" x14ac:dyDescent="0.25">
      <c r="B97165" s="13">
        <v>97155</v>
      </c>
      <c r="C97165" s="9">
        <f t="shared" ca="1" si="3036"/>
        <v>0.60137206508619034</v>
      </c>
      <c r="D97165" s="9">
        <f t="shared" ca="1" si="3037"/>
        <v>175.13800261023206</v>
      </c>
    </row>
    <row r="97166" spans="2:4" x14ac:dyDescent="0.25">
      <c r="B97166" s="13">
        <v>97156</v>
      </c>
      <c r="C97166" s="9">
        <f t="shared" ca="1" si="3036"/>
        <v>8.4529801403754434E-2</v>
      </c>
      <c r="D97166" s="9">
        <f t="shared" ca="1" si="3037"/>
        <v>142.4953646672115</v>
      </c>
    </row>
    <row r="97167" spans="2:4" x14ac:dyDescent="0.25">
      <c r="B97167" s="13">
        <v>97157</v>
      </c>
      <c r="C97167" s="9">
        <f t="shared" ca="1" si="3036"/>
        <v>0.92156959022390939</v>
      </c>
      <c r="D97167" s="9">
        <f t="shared" ca="1" si="3037"/>
        <v>198.31417335459412</v>
      </c>
    </row>
    <row r="97168" spans="2:4" x14ac:dyDescent="0.25">
      <c r="B97168" s="13">
        <v>97158</v>
      </c>
      <c r="C97168" s="9">
        <f t="shared" ca="1" si="3036"/>
        <v>0.38998813575959301</v>
      </c>
      <c r="D97168" s="9">
        <f t="shared" ca="1" si="3037"/>
        <v>164.41300086277801</v>
      </c>
    </row>
    <row r="97169" spans="2:4" x14ac:dyDescent="0.25">
      <c r="B97169" s="13">
        <v>97159</v>
      </c>
      <c r="C97169" s="9">
        <f t="shared" ca="1" si="3036"/>
        <v>5.8654728458979899E-2</v>
      </c>
      <c r="D97169" s="9">
        <f t="shared" ca="1" si="3037"/>
        <v>138.6766540882777</v>
      </c>
    </row>
    <row r="97170" spans="2:4" x14ac:dyDescent="0.25">
      <c r="B97170" s="13">
        <v>97160</v>
      </c>
      <c r="C97170" s="9">
        <f t="shared" ca="1" si="3036"/>
        <v>0.3018521176724076</v>
      </c>
      <c r="D97170" s="9">
        <f t="shared" ca="1" si="3037"/>
        <v>159.61837936987666</v>
      </c>
    </row>
    <row r="97171" spans="2:4" x14ac:dyDescent="0.25">
      <c r="B97171" s="13">
        <v>97161</v>
      </c>
      <c r="C97171" s="9">
        <f t="shared" ca="1" si="3036"/>
        <v>0.52951855979447071</v>
      </c>
      <c r="D97171" s="9">
        <f t="shared" ca="1" si="3037"/>
        <v>171.48119403746449</v>
      </c>
    </row>
    <row r="97172" spans="2:4" x14ac:dyDescent="0.25">
      <c r="B97172" s="13">
        <v>97162</v>
      </c>
      <c r="C97172" s="9">
        <f t="shared" ca="1" si="3036"/>
        <v>0.58379262315481106</v>
      </c>
      <c r="D97172" s="9">
        <f t="shared" ca="1" si="3037"/>
        <v>174.23211165156457</v>
      </c>
    </row>
    <row r="97173" spans="2:4" x14ac:dyDescent="0.25">
      <c r="B97173" s="13">
        <v>97163</v>
      </c>
      <c r="C97173" s="9">
        <f t="shared" ca="1" si="3036"/>
        <v>0.81464901355462471</v>
      </c>
      <c r="D97173" s="9">
        <f t="shared" ca="1" si="3037"/>
        <v>187.90318469461528</v>
      </c>
    </row>
    <row r="97174" spans="2:4" x14ac:dyDescent="0.25">
      <c r="B97174" s="13">
        <v>97164</v>
      </c>
      <c r="C97174" s="9">
        <f t="shared" ca="1" si="3036"/>
        <v>0.94766704697268545</v>
      </c>
      <c r="D97174" s="9">
        <f t="shared" ca="1" si="3037"/>
        <v>202.45284473259613</v>
      </c>
    </row>
    <row r="97175" spans="2:4" x14ac:dyDescent="0.25">
      <c r="B97175" s="13">
        <v>97165</v>
      </c>
      <c r="C97175" s="9">
        <f t="shared" ca="1" si="3036"/>
        <v>0.7811669964241893</v>
      </c>
      <c r="D97175" s="9">
        <f t="shared" ca="1" si="3037"/>
        <v>185.52281087270021</v>
      </c>
    </row>
    <row r="97176" spans="2:4" x14ac:dyDescent="0.25">
      <c r="B97176" s="13">
        <v>97166</v>
      </c>
      <c r="C97176" s="9">
        <f t="shared" ca="1" si="3036"/>
        <v>0.74125908752023673</v>
      </c>
      <c r="D97176" s="9">
        <f t="shared" ca="1" si="3037"/>
        <v>182.94463934404604</v>
      </c>
    </row>
    <row r="97177" spans="2:4" x14ac:dyDescent="0.25">
      <c r="B97177" s="13">
        <v>97167</v>
      </c>
      <c r="C97177" s="9">
        <f t="shared" ca="1" si="3036"/>
        <v>0.85521702717984327</v>
      </c>
      <c r="D97177" s="9">
        <f t="shared" ca="1" si="3037"/>
        <v>191.18148589420994</v>
      </c>
    </row>
    <row r="97178" spans="2:4" x14ac:dyDescent="0.25">
      <c r="B97178" s="13">
        <v>97168</v>
      </c>
      <c r="C97178" s="9">
        <f t="shared" ca="1" si="3036"/>
        <v>0.67334614975278495</v>
      </c>
      <c r="D97178" s="9">
        <f t="shared" ca="1" si="3037"/>
        <v>178.98343678102356</v>
      </c>
    </row>
    <row r="97179" spans="2:4" x14ac:dyDescent="0.25">
      <c r="B97179" s="13">
        <v>97169</v>
      </c>
      <c r="C97179" s="9">
        <f t="shared" ca="1" si="3036"/>
        <v>2.4966198256893946E-2</v>
      </c>
      <c r="D97179" s="9">
        <f t="shared" ca="1" si="3037"/>
        <v>130.7891467350654</v>
      </c>
    </row>
    <row r="97180" spans="2:4" x14ac:dyDescent="0.25">
      <c r="B97180" s="13">
        <v>97170</v>
      </c>
      <c r="C97180" s="9">
        <f t="shared" ca="1" si="3036"/>
        <v>0.57314139662254704</v>
      </c>
      <c r="D97180" s="9">
        <f t="shared" ca="1" si="3037"/>
        <v>173.68755287752487</v>
      </c>
    </row>
    <row r="97181" spans="2:4" x14ac:dyDescent="0.25">
      <c r="B97181" s="13">
        <v>97171</v>
      </c>
      <c r="C97181" s="9">
        <f t="shared" ca="1" si="3036"/>
        <v>1.1307122560730076E-2</v>
      </c>
      <c r="D97181" s="9">
        <f t="shared" ca="1" si="3037"/>
        <v>124.40221072667998</v>
      </c>
    </row>
    <row r="97182" spans="2:4" x14ac:dyDescent="0.25">
      <c r="B97182" s="13">
        <v>97172</v>
      </c>
      <c r="C97182" s="9">
        <f t="shared" ca="1" si="3036"/>
        <v>0.25137064263520292</v>
      </c>
      <c r="D97182" s="9">
        <f t="shared" ca="1" si="3037"/>
        <v>156.59634457236527</v>
      </c>
    </row>
    <row r="97183" spans="2:4" x14ac:dyDescent="0.25">
      <c r="B97183" s="13">
        <v>97173</v>
      </c>
      <c r="C97183" s="9">
        <f t="shared" ca="1" si="3036"/>
        <v>0.8974410094360471</v>
      </c>
      <c r="D97183" s="9">
        <f t="shared" ca="1" si="3037"/>
        <v>195.3420869573556</v>
      </c>
    </row>
    <row r="97184" spans="2:4" x14ac:dyDescent="0.25">
      <c r="B97184" s="13">
        <v>97174</v>
      </c>
      <c r="C97184" s="9">
        <f t="shared" ca="1" si="3036"/>
        <v>0.55502642077420561</v>
      </c>
      <c r="D97184" s="9">
        <f t="shared" ca="1" si="3037"/>
        <v>172.76742143532513</v>
      </c>
    </row>
    <row r="97185" spans="2:4" x14ac:dyDescent="0.25">
      <c r="B97185" s="13">
        <v>97175</v>
      </c>
      <c r="C97185" s="9">
        <f t="shared" ca="1" si="3036"/>
        <v>0.99538322446642968</v>
      </c>
      <c r="D97185" s="9">
        <f t="shared" ca="1" si="3037"/>
        <v>222.06567404778465</v>
      </c>
    </row>
    <row r="97186" spans="2:4" x14ac:dyDescent="0.25">
      <c r="B97186" s="13">
        <v>97176</v>
      </c>
      <c r="C97186" s="9">
        <f t="shared" ca="1" si="3036"/>
        <v>0.97438711314418691</v>
      </c>
      <c r="D97186" s="9">
        <f t="shared" ca="1" si="3037"/>
        <v>208.99167132202729</v>
      </c>
    </row>
    <row r="97187" spans="2:4" x14ac:dyDescent="0.25">
      <c r="B97187" s="13">
        <v>97177</v>
      </c>
      <c r="C97187" s="9">
        <f t="shared" ca="1" si="3036"/>
        <v>0.62982160800995735</v>
      </c>
      <c r="D97187" s="9">
        <f t="shared" ca="1" si="3037"/>
        <v>176.62761816590222</v>
      </c>
    </row>
    <row r="97188" spans="2:4" x14ac:dyDescent="0.25">
      <c r="B97188" s="13">
        <v>97178</v>
      </c>
      <c r="C97188" s="9">
        <f t="shared" ca="1" si="3036"/>
        <v>0.65397145530136325</v>
      </c>
      <c r="D97188" s="9">
        <f t="shared" ca="1" si="3037"/>
        <v>177.92129967591271</v>
      </c>
    </row>
    <row r="97189" spans="2:4" x14ac:dyDescent="0.25">
      <c r="B97189" s="13">
        <v>97179</v>
      </c>
      <c r="C97189" s="9">
        <f t="shared" ca="1" si="3036"/>
        <v>6.6751482805207152E-2</v>
      </c>
      <c r="D97189" s="9">
        <f t="shared" ca="1" si="3037"/>
        <v>139.99139322338669</v>
      </c>
    </row>
    <row r="97190" spans="2:4" x14ac:dyDescent="0.25">
      <c r="B97190" s="13">
        <v>97180</v>
      </c>
      <c r="C97190" s="9">
        <f t="shared" ca="1" si="3036"/>
        <v>0.99944495324529792</v>
      </c>
      <c r="D97190" s="9">
        <f t="shared" ca="1" si="3037"/>
        <v>235.22054604756784</v>
      </c>
    </row>
    <row r="97191" spans="2:4" x14ac:dyDescent="0.25">
      <c r="B97191" s="13">
        <v>97181</v>
      </c>
      <c r="C97191" s="9">
        <f t="shared" ca="1" si="3036"/>
        <v>0.21044005828900458</v>
      </c>
      <c r="D97191" s="9">
        <f t="shared" ca="1" si="3037"/>
        <v>153.90209454581699</v>
      </c>
    </row>
    <row r="97192" spans="2:4" x14ac:dyDescent="0.25">
      <c r="B97192" s="13">
        <v>97182</v>
      </c>
      <c r="C97192" s="9">
        <f t="shared" ca="1" si="3036"/>
        <v>3.9346661389751736E-2</v>
      </c>
      <c r="D97192" s="9">
        <f t="shared" ca="1" si="3037"/>
        <v>134.83362895882686</v>
      </c>
    </row>
    <row r="97193" spans="2:4" x14ac:dyDescent="0.25">
      <c r="B97193" s="13">
        <v>97183</v>
      </c>
      <c r="C97193" s="9">
        <f t="shared" ca="1" si="3036"/>
        <v>1.76840134354177E-2</v>
      </c>
      <c r="D97193" s="9">
        <f t="shared" ca="1" si="3037"/>
        <v>127.91761059974328</v>
      </c>
    </row>
    <row r="97194" spans="2:4" x14ac:dyDescent="0.25">
      <c r="B97194" s="13">
        <v>97184</v>
      </c>
      <c r="C97194" s="9">
        <f t="shared" ca="1" si="3036"/>
        <v>0.11397876416105102</v>
      </c>
      <c r="D97194" s="9">
        <f t="shared" ca="1" si="3037"/>
        <v>145.88726218282869</v>
      </c>
    </row>
    <row r="97195" spans="2:4" x14ac:dyDescent="0.25">
      <c r="B97195" s="13">
        <v>97185</v>
      </c>
      <c r="C97195" s="9">
        <f t="shared" ca="1" si="3036"/>
        <v>0.44575019812317096</v>
      </c>
      <c r="D97195" s="9">
        <f t="shared" ca="1" si="3037"/>
        <v>167.27188165835312</v>
      </c>
    </row>
    <row r="97196" spans="2:4" x14ac:dyDescent="0.25">
      <c r="B97196" s="13">
        <v>97186</v>
      </c>
      <c r="C97196" s="9">
        <f t="shared" ca="1" si="3036"/>
        <v>0.97670379045896094</v>
      </c>
      <c r="D97196" s="9">
        <f t="shared" ca="1" si="3037"/>
        <v>209.79973064790505</v>
      </c>
    </row>
    <row r="97197" spans="2:4" x14ac:dyDescent="0.25">
      <c r="B97197" s="13">
        <v>97187</v>
      </c>
      <c r="C97197" s="9">
        <f t="shared" ca="1" si="3036"/>
        <v>0.33407562684585101</v>
      </c>
      <c r="D97197" s="9">
        <f t="shared" ca="1" si="3037"/>
        <v>161.42626635270111</v>
      </c>
    </row>
    <row r="97198" spans="2:4" x14ac:dyDescent="0.25">
      <c r="B97198" s="13">
        <v>97188</v>
      </c>
      <c r="C97198" s="9">
        <f t="shared" ca="1" si="3036"/>
        <v>0.53351857774674494</v>
      </c>
      <c r="D97198" s="9">
        <f t="shared" ca="1" si="3037"/>
        <v>171.68235418734588</v>
      </c>
    </row>
    <row r="97199" spans="2:4" x14ac:dyDescent="0.25">
      <c r="B97199" s="13">
        <v>97189</v>
      </c>
      <c r="C97199" s="9">
        <f t="shared" ca="1" si="3036"/>
        <v>5.1618752282120983E-3</v>
      </c>
      <c r="D97199" s="9">
        <f t="shared" ca="1" si="3037"/>
        <v>118.70414874681921</v>
      </c>
    </row>
    <row r="97200" spans="2:4" x14ac:dyDescent="0.25">
      <c r="B97200" s="13">
        <v>97190</v>
      </c>
      <c r="C97200" s="9">
        <f t="shared" ca="1" si="3036"/>
        <v>0.20558798520572763</v>
      </c>
      <c r="D97200" s="9">
        <f t="shared" ca="1" si="3037"/>
        <v>153.56348128289213</v>
      </c>
    </row>
    <row r="97201" spans="2:4" x14ac:dyDescent="0.25">
      <c r="B97201" s="13">
        <v>97191</v>
      </c>
      <c r="C97201" s="9">
        <f t="shared" ca="1" si="3036"/>
        <v>0.64344207743095516</v>
      </c>
      <c r="D97201" s="9">
        <f t="shared" ca="1" si="3037"/>
        <v>177.35349299281864</v>
      </c>
    </row>
    <row r="97202" spans="2:4" x14ac:dyDescent="0.25">
      <c r="B97202" s="13">
        <v>97192</v>
      </c>
      <c r="C97202" s="9">
        <f t="shared" ca="1" si="3036"/>
        <v>0.80122780099870372</v>
      </c>
      <c r="D97202" s="9">
        <f t="shared" ca="1" si="3037"/>
        <v>186.92029922703031</v>
      </c>
    </row>
    <row r="97203" spans="2:4" x14ac:dyDescent="0.25">
      <c r="B97203" s="13">
        <v>97193</v>
      </c>
      <c r="C97203" s="9">
        <f t="shared" ca="1" si="3036"/>
        <v>0.40229786999617667</v>
      </c>
      <c r="D97203" s="9">
        <f t="shared" ca="1" si="3037"/>
        <v>165.05192416498826</v>
      </c>
    </row>
    <row r="97204" spans="2:4" x14ac:dyDescent="0.25">
      <c r="B97204" s="13">
        <v>97194</v>
      </c>
      <c r="C97204" s="9">
        <f t="shared" ca="1" si="3036"/>
        <v>0.40918744454683653</v>
      </c>
      <c r="D97204" s="9">
        <f t="shared" ca="1" si="3037"/>
        <v>165.4072866587581</v>
      </c>
    </row>
    <row r="97205" spans="2:4" x14ac:dyDescent="0.25">
      <c r="B97205" s="13">
        <v>97195</v>
      </c>
      <c r="C97205" s="9">
        <f t="shared" ca="1" si="3036"/>
        <v>0.88002513154725004</v>
      </c>
      <c r="D97205" s="9">
        <f t="shared" ca="1" si="3037"/>
        <v>193.50224867291826</v>
      </c>
    </row>
    <row r="97206" spans="2:4" x14ac:dyDescent="0.25">
      <c r="B97206" s="13">
        <v>97196</v>
      </c>
      <c r="C97206" s="9">
        <f t="shared" ca="1" si="3036"/>
        <v>0.40398632973246817</v>
      </c>
      <c r="D97206" s="9">
        <f t="shared" ca="1" si="3037"/>
        <v>165.13915478644142</v>
      </c>
    </row>
    <row r="97207" spans="2:4" x14ac:dyDescent="0.25">
      <c r="B97207" s="13">
        <v>97197</v>
      </c>
      <c r="C97207" s="9">
        <f t="shared" ca="1" si="3036"/>
        <v>0.73370095854956308</v>
      </c>
      <c r="D97207" s="9">
        <f t="shared" ca="1" si="3037"/>
        <v>182.48089846646198</v>
      </c>
    </row>
    <row r="97208" spans="2:4" x14ac:dyDescent="0.25">
      <c r="B97208" s="13">
        <v>97198</v>
      </c>
      <c r="C97208" s="9">
        <f t="shared" ca="1" si="3036"/>
        <v>0.71313450435854542</v>
      </c>
      <c r="D97208" s="9">
        <f t="shared" ca="1" si="3037"/>
        <v>181.25130409249346</v>
      </c>
    </row>
    <row r="97209" spans="2:4" x14ac:dyDescent="0.25">
      <c r="B97209" s="13">
        <v>97199</v>
      </c>
      <c r="C97209" s="9">
        <f t="shared" ca="1" si="3036"/>
        <v>0.28779558872248601</v>
      </c>
      <c r="D97209" s="9">
        <f t="shared" ca="1" si="3037"/>
        <v>158.80327623521595</v>
      </c>
    </row>
    <row r="97210" spans="2:4" x14ac:dyDescent="0.25">
      <c r="B97210" s="13">
        <v>97200</v>
      </c>
      <c r="C97210" s="9">
        <f t="shared" ca="1" si="3036"/>
        <v>0.75888404340004401</v>
      </c>
      <c r="D97210" s="9">
        <f t="shared" ca="1" si="3037"/>
        <v>184.0543469946528</v>
      </c>
    </row>
    <row r="97211" spans="2:4" x14ac:dyDescent="0.25">
      <c r="B97211" s="13">
        <v>97201</v>
      </c>
      <c r="C97211" s="9">
        <f t="shared" ca="1" si="3036"/>
        <v>0.38767325887714632</v>
      </c>
      <c r="D97211" s="9">
        <f t="shared" ca="1" si="3037"/>
        <v>164.29223001874865</v>
      </c>
    </row>
    <row r="97212" spans="2:4" x14ac:dyDescent="0.25">
      <c r="B97212" s="13">
        <v>97202</v>
      </c>
      <c r="C97212" s="9">
        <f t="shared" ca="1" si="3036"/>
        <v>0.59107211754931288</v>
      </c>
      <c r="D97212" s="9">
        <f t="shared" ca="1" si="3037"/>
        <v>174.6060745353256</v>
      </c>
    </row>
    <row r="97213" spans="2:4" x14ac:dyDescent="0.25">
      <c r="B97213" s="13">
        <v>97203</v>
      </c>
      <c r="C97213" s="9">
        <f t="shared" ca="1" si="3036"/>
        <v>0.24846148529683343</v>
      </c>
      <c r="D97213" s="9">
        <f t="shared" ca="1" si="3037"/>
        <v>156.4132162055738</v>
      </c>
    </row>
    <row r="97214" spans="2:4" x14ac:dyDescent="0.25">
      <c r="B97214" s="13">
        <v>97204</v>
      </c>
      <c r="C97214" s="9">
        <f t="shared" ca="1" si="3036"/>
        <v>0.6551847658107206</v>
      </c>
      <c r="D97214" s="9">
        <f t="shared" ca="1" si="3037"/>
        <v>177.98713198289826</v>
      </c>
    </row>
    <row r="97215" spans="2:4" x14ac:dyDescent="0.25">
      <c r="B97215" s="13">
        <v>97205</v>
      </c>
      <c r="C97215" s="9">
        <f t="shared" ca="1" si="3036"/>
        <v>9.0997774483913996E-2</v>
      </c>
      <c r="D97215" s="9">
        <f t="shared" ca="1" si="3037"/>
        <v>143.30728240876607</v>
      </c>
    </row>
    <row r="97216" spans="2:4" x14ac:dyDescent="0.25">
      <c r="B97216" s="13">
        <v>97206</v>
      </c>
      <c r="C97216" s="9">
        <f t="shared" ca="1" si="3036"/>
        <v>0.23980670474839783</v>
      </c>
      <c r="D97216" s="9">
        <f t="shared" ca="1" si="3037"/>
        <v>155.86151037765393</v>
      </c>
    </row>
    <row r="97217" spans="2:4" x14ac:dyDescent="0.25">
      <c r="B97217" s="13">
        <v>97207</v>
      </c>
      <c r="C97217" s="9">
        <f t="shared" ca="1" si="3036"/>
        <v>0.94275594163408116</v>
      </c>
      <c r="D97217" s="9">
        <f t="shared" ca="1" si="3037"/>
        <v>201.56674812780923</v>
      </c>
    </row>
    <row r="97218" spans="2:4" x14ac:dyDescent="0.25">
      <c r="B97218" s="13">
        <v>97208</v>
      </c>
      <c r="C97218" s="9">
        <f t="shared" ca="1" si="3036"/>
        <v>0.39647567682534623</v>
      </c>
      <c r="D97218" s="9">
        <f t="shared" ca="1" si="3037"/>
        <v>164.7503987284484</v>
      </c>
    </row>
    <row r="97219" spans="2:4" x14ac:dyDescent="0.25">
      <c r="B97219" s="13">
        <v>97209</v>
      </c>
      <c r="C97219" s="9">
        <f t="shared" ca="1" si="3036"/>
        <v>0.16047371458133286</v>
      </c>
      <c r="D97219" s="9">
        <f t="shared" ca="1" si="3037"/>
        <v>150.14974361338119</v>
      </c>
    </row>
    <row r="97220" spans="2:4" x14ac:dyDescent="0.25">
      <c r="B97220" s="13">
        <v>97210</v>
      </c>
      <c r="C97220" s="9">
        <f t="shared" ca="1" si="3036"/>
        <v>0.27595852447459257</v>
      </c>
      <c r="D97220" s="9">
        <f t="shared" ca="1" si="3037"/>
        <v>158.10220140036915</v>
      </c>
    </row>
    <row r="97221" spans="2:4" x14ac:dyDescent="0.25">
      <c r="B97221" s="13">
        <v>97211</v>
      </c>
      <c r="C97221" s="9">
        <f t="shared" ca="1" si="3036"/>
        <v>0.10517691457143641</v>
      </c>
      <c r="D97221" s="9">
        <f t="shared" ca="1" si="3037"/>
        <v>144.9481381038328</v>
      </c>
    </row>
    <row r="97222" spans="2:4" x14ac:dyDescent="0.25">
      <c r="B97222" s="13">
        <v>97212</v>
      </c>
      <c r="C97222" s="9">
        <f t="shared" ca="1" si="3036"/>
        <v>0.46651079896110514</v>
      </c>
      <c r="D97222" s="9">
        <f t="shared" ca="1" si="3037"/>
        <v>168.31912375738236</v>
      </c>
    </row>
    <row r="97223" spans="2:4" x14ac:dyDescent="0.25">
      <c r="B97223" s="13">
        <v>97213</v>
      </c>
      <c r="C97223" s="9">
        <f t="shared" ca="1" si="3036"/>
        <v>0.36998360457268997</v>
      </c>
      <c r="D97223" s="9">
        <f t="shared" ca="1" si="3037"/>
        <v>163.36206459191484</v>
      </c>
    </row>
    <row r="97224" spans="2:4" x14ac:dyDescent="0.25">
      <c r="B97224" s="13">
        <v>97214</v>
      </c>
      <c r="C97224" s="9">
        <f t="shared" ca="1" si="3036"/>
        <v>0.7105252978062907</v>
      </c>
      <c r="D97224" s="9">
        <f t="shared" ca="1" si="3037"/>
        <v>181.09839932508126</v>
      </c>
    </row>
    <row r="97225" spans="2:4" x14ac:dyDescent="0.25">
      <c r="B97225" s="13">
        <v>97215</v>
      </c>
      <c r="C97225" s="9">
        <f t="shared" ca="1" si="3036"/>
        <v>0.54108471252038126</v>
      </c>
      <c r="D97225" s="9">
        <f t="shared" ca="1" si="3037"/>
        <v>172.06333635481445</v>
      </c>
    </row>
    <row r="97226" spans="2:4" x14ac:dyDescent="0.25">
      <c r="B97226" s="13">
        <v>97216</v>
      </c>
      <c r="C97226" s="9">
        <f t="shared" ca="1" si="3036"/>
        <v>0.70401161975728677</v>
      </c>
      <c r="D97226" s="9">
        <f t="shared" ca="1" si="3037"/>
        <v>180.71947303323608</v>
      </c>
    </row>
    <row r="97227" spans="2:4" x14ac:dyDescent="0.25">
      <c r="B97227" s="13">
        <v>97217</v>
      </c>
      <c r="C97227" s="9">
        <f t="shared" ca="1" si="3036"/>
        <v>0.60731178292377941</v>
      </c>
      <c r="D97227" s="9">
        <f t="shared" ca="1" si="3037"/>
        <v>175.44638816913479</v>
      </c>
    </row>
    <row r="97228" spans="2:4" x14ac:dyDescent="0.25">
      <c r="B97228" s="13">
        <v>97218</v>
      </c>
      <c r="C97228" s="9">
        <f t="shared" ref="C97228:C97291" ca="1" si="3038">RAND()</f>
        <v>0.7474795469941744</v>
      </c>
      <c r="D97228" s="9">
        <f t="shared" ref="D97228:D97291" ca="1" si="3039">_xlfn.NORM.INV(C97228,$C$6,$C$7)</f>
        <v>183.33158565325132</v>
      </c>
    </row>
    <row r="97229" spans="2:4" x14ac:dyDescent="0.25">
      <c r="B97229" s="13">
        <v>97219</v>
      </c>
      <c r="C97229" s="9">
        <f t="shared" ca="1" si="3038"/>
        <v>0.17936327143874087</v>
      </c>
      <c r="D97229" s="9">
        <f t="shared" ca="1" si="3039"/>
        <v>151.64411307995519</v>
      </c>
    </row>
    <row r="97230" spans="2:4" x14ac:dyDescent="0.25">
      <c r="B97230" s="13">
        <v>97220</v>
      </c>
      <c r="C97230" s="9">
        <f t="shared" ca="1" si="3038"/>
        <v>0.66231649308396146</v>
      </c>
      <c r="D97230" s="9">
        <f t="shared" ca="1" si="3039"/>
        <v>178.37587114456429</v>
      </c>
    </row>
    <row r="97231" spans="2:4" x14ac:dyDescent="0.25">
      <c r="B97231" s="13">
        <v>97221</v>
      </c>
      <c r="C97231" s="9">
        <f t="shared" ca="1" si="3038"/>
        <v>0.12383090208593428</v>
      </c>
      <c r="D97231" s="9">
        <f t="shared" ca="1" si="3039"/>
        <v>146.87905370264954</v>
      </c>
    </row>
    <row r="97232" spans="2:4" x14ac:dyDescent="0.25">
      <c r="B97232" s="13">
        <v>97222</v>
      </c>
      <c r="C97232" s="9">
        <f t="shared" ca="1" si="3038"/>
        <v>0.18458993116094802</v>
      </c>
      <c r="D97232" s="9">
        <f t="shared" ca="1" si="3039"/>
        <v>152.03978664907208</v>
      </c>
    </row>
    <row r="97233" spans="2:4" x14ac:dyDescent="0.25">
      <c r="B97233" s="13">
        <v>97223</v>
      </c>
      <c r="C97233" s="9">
        <f t="shared" ca="1" si="3038"/>
        <v>5.9917873395421983E-3</v>
      </c>
      <c r="D97233" s="9">
        <f t="shared" ca="1" si="3039"/>
        <v>119.74744725302376</v>
      </c>
    </row>
    <row r="97234" spans="2:4" x14ac:dyDescent="0.25">
      <c r="B97234" s="13">
        <v>97224</v>
      </c>
      <c r="C97234" s="9">
        <f t="shared" ca="1" si="3038"/>
        <v>0.48823561479203748</v>
      </c>
      <c r="D97234" s="9">
        <f t="shared" ca="1" si="3039"/>
        <v>169.41013568368055</v>
      </c>
    </row>
    <row r="97235" spans="2:4" x14ac:dyDescent="0.25">
      <c r="B97235" s="13">
        <v>97225</v>
      </c>
      <c r="C97235" s="9">
        <f t="shared" ca="1" si="3038"/>
        <v>0.42930110566117874</v>
      </c>
      <c r="D97235" s="9">
        <f t="shared" ca="1" si="3039"/>
        <v>166.43692450542667</v>
      </c>
    </row>
    <row r="97236" spans="2:4" x14ac:dyDescent="0.25">
      <c r="B97236" s="13">
        <v>97226</v>
      </c>
      <c r="C97236" s="9">
        <f t="shared" ca="1" si="3038"/>
        <v>0.81343094024227014</v>
      </c>
      <c r="D97236" s="9">
        <f t="shared" ca="1" si="3039"/>
        <v>187.81221166632417</v>
      </c>
    </row>
    <row r="97237" spans="2:4" x14ac:dyDescent="0.25">
      <c r="B97237" s="13">
        <v>97227</v>
      </c>
      <c r="C97237" s="9">
        <f t="shared" ca="1" si="3038"/>
        <v>0.6014724651886979</v>
      </c>
      <c r="D97237" s="9">
        <f t="shared" ca="1" si="3039"/>
        <v>175.1432049632036</v>
      </c>
    </row>
    <row r="97238" spans="2:4" x14ac:dyDescent="0.25">
      <c r="B97238" s="13">
        <v>97228</v>
      </c>
      <c r="C97238" s="9">
        <f t="shared" ca="1" si="3038"/>
        <v>0.60339324287860185</v>
      </c>
      <c r="D97238" s="9">
        <f t="shared" ca="1" si="3039"/>
        <v>175.24279986871653</v>
      </c>
    </row>
    <row r="97239" spans="2:4" x14ac:dyDescent="0.25">
      <c r="B97239" s="13">
        <v>97229</v>
      </c>
      <c r="C97239" s="9">
        <f t="shared" ca="1" si="3038"/>
        <v>0.4343908251109615</v>
      </c>
      <c r="D97239" s="9">
        <f t="shared" ca="1" si="3039"/>
        <v>166.69587510539583</v>
      </c>
    </row>
    <row r="97240" spans="2:4" x14ac:dyDescent="0.25">
      <c r="B97240" s="13">
        <v>97230</v>
      </c>
      <c r="C97240" s="9">
        <f t="shared" ca="1" si="3038"/>
        <v>0.11560984654754858</v>
      </c>
      <c r="D97240" s="9">
        <f t="shared" ca="1" si="3039"/>
        <v>146.05554234466365</v>
      </c>
    </row>
    <row r="97241" spans="2:4" x14ac:dyDescent="0.25">
      <c r="B97241" s="13">
        <v>97231</v>
      </c>
      <c r="C97241" s="9">
        <f t="shared" ca="1" si="3038"/>
        <v>0.35148546833512784</v>
      </c>
      <c r="D97241" s="9">
        <f t="shared" ca="1" si="3039"/>
        <v>162.3737380650729</v>
      </c>
    </row>
    <row r="97242" spans="2:4" x14ac:dyDescent="0.25">
      <c r="B97242" s="13">
        <v>97232</v>
      </c>
      <c r="C97242" s="9">
        <f t="shared" ca="1" si="3038"/>
        <v>0.58293054206219808</v>
      </c>
      <c r="D97242" s="9">
        <f t="shared" ca="1" si="3039"/>
        <v>174.18792510432021</v>
      </c>
    </row>
    <row r="97243" spans="2:4" x14ac:dyDescent="0.25">
      <c r="B97243" s="13">
        <v>97233</v>
      </c>
      <c r="C97243" s="9">
        <f t="shared" ca="1" si="3038"/>
        <v>0.82284287990256932</v>
      </c>
      <c r="D97243" s="9">
        <f t="shared" ca="1" si="3039"/>
        <v>188.52507057609674</v>
      </c>
    </row>
    <row r="97244" spans="2:4" x14ac:dyDescent="0.25">
      <c r="B97244" s="13">
        <v>97234</v>
      </c>
      <c r="C97244" s="9">
        <f t="shared" ca="1" si="3038"/>
        <v>0.2700544634645794</v>
      </c>
      <c r="D97244" s="9">
        <f t="shared" ca="1" si="3039"/>
        <v>157.74703438526879</v>
      </c>
    </row>
    <row r="97245" spans="2:4" x14ac:dyDescent="0.25">
      <c r="B97245" s="13">
        <v>97235</v>
      </c>
      <c r="C97245" s="9">
        <f t="shared" ca="1" si="3038"/>
        <v>0.48260977596611998</v>
      </c>
      <c r="D97245" s="9">
        <f t="shared" ca="1" si="3039"/>
        <v>169.12790717239832</v>
      </c>
    </row>
    <row r="97246" spans="2:4" x14ac:dyDescent="0.25">
      <c r="B97246" s="13">
        <v>97236</v>
      </c>
      <c r="C97246" s="9">
        <f t="shared" ca="1" si="3038"/>
        <v>5.14852913507724E-3</v>
      </c>
      <c r="D97246" s="9">
        <f t="shared" ca="1" si="3039"/>
        <v>118.6861847167519</v>
      </c>
    </row>
    <row r="97247" spans="2:4" x14ac:dyDescent="0.25">
      <c r="B97247" s="13">
        <v>97237</v>
      </c>
      <c r="C97247" s="9">
        <f t="shared" ca="1" si="3038"/>
        <v>4.8491722661292314E-2</v>
      </c>
      <c r="D97247" s="9">
        <f t="shared" ca="1" si="3039"/>
        <v>136.80685710799131</v>
      </c>
    </row>
    <row r="97248" spans="2:4" x14ac:dyDescent="0.25">
      <c r="B97248" s="13">
        <v>97238</v>
      </c>
      <c r="C97248" s="9">
        <f t="shared" ca="1" si="3038"/>
        <v>0.84922794712861061</v>
      </c>
      <c r="D97248" s="9">
        <f t="shared" ca="1" si="3039"/>
        <v>190.66255554632608</v>
      </c>
    </row>
    <row r="97249" spans="2:4" x14ac:dyDescent="0.25">
      <c r="B97249" s="13">
        <v>97239</v>
      </c>
      <c r="C97249" s="9">
        <f t="shared" ca="1" si="3038"/>
        <v>0.59549392611391361</v>
      </c>
      <c r="D97249" s="9">
        <f t="shared" ca="1" si="3039"/>
        <v>174.83401243463391</v>
      </c>
    </row>
    <row r="97250" spans="2:4" x14ac:dyDescent="0.25">
      <c r="B97250" s="13">
        <v>97240</v>
      </c>
      <c r="C97250" s="9">
        <f t="shared" ca="1" si="3038"/>
        <v>0.72789917433597862</v>
      </c>
      <c r="D97250" s="9">
        <f t="shared" ca="1" si="3039"/>
        <v>182.12943152614505</v>
      </c>
    </row>
    <row r="97251" spans="2:4" x14ac:dyDescent="0.25">
      <c r="B97251" s="13">
        <v>97241</v>
      </c>
      <c r="C97251" s="9">
        <f t="shared" ca="1" si="3038"/>
        <v>0.68138450635907066</v>
      </c>
      <c r="D97251" s="9">
        <f t="shared" ca="1" si="3039"/>
        <v>179.43147723440273</v>
      </c>
    </row>
    <row r="97252" spans="2:4" x14ac:dyDescent="0.25">
      <c r="B97252" s="13">
        <v>97242</v>
      </c>
      <c r="C97252" s="9">
        <f t="shared" ca="1" si="3038"/>
        <v>1.8532961229878464E-2</v>
      </c>
      <c r="D97252" s="9">
        <f t="shared" ca="1" si="3039"/>
        <v>128.29925567293702</v>
      </c>
    </row>
    <row r="97253" spans="2:4" x14ac:dyDescent="0.25">
      <c r="B97253" s="13">
        <v>97243</v>
      </c>
      <c r="C97253" s="9">
        <f t="shared" ca="1" si="3038"/>
        <v>0.3315258205486864</v>
      </c>
      <c r="D97253" s="9">
        <f t="shared" ca="1" si="3039"/>
        <v>161.28592380057248</v>
      </c>
    </row>
    <row r="97254" spans="2:4" x14ac:dyDescent="0.25">
      <c r="B97254" s="13">
        <v>97244</v>
      </c>
      <c r="C97254" s="9">
        <f t="shared" ca="1" si="3038"/>
        <v>0.77675103447305005</v>
      </c>
      <c r="D97254" s="9">
        <f t="shared" ca="1" si="3039"/>
        <v>185.22532914413912</v>
      </c>
    </row>
    <row r="97255" spans="2:4" x14ac:dyDescent="0.25">
      <c r="B97255" s="13">
        <v>97245</v>
      </c>
      <c r="C97255" s="9">
        <f t="shared" ca="1" si="3038"/>
        <v>0.57776069171942934</v>
      </c>
      <c r="D97255" s="9">
        <f t="shared" ca="1" si="3039"/>
        <v>173.92336146045966</v>
      </c>
    </row>
    <row r="97256" spans="2:4" x14ac:dyDescent="0.25">
      <c r="B97256" s="13">
        <v>97246</v>
      </c>
      <c r="C97256" s="9">
        <f t="shared" ca="1" si="3038"/>
        <v>0.40666959580039186</v>
      </c>
      <c r="D97256" s="9">
        <f t="shared" ca="1" si="3039"/>
        <v>165.27759063598816</v>
      </c>
    </row>
    <row r="97257" spans="2:4" x14ac:dyDescent="0.25">
      <c r="B97257" s="13">
        <v>97247</v>
      </c>
      <c r="C97257" s="9">
        <f t="shared" ca="1" si="3038"/>
        <v>0.26588342563599132</v>
      </c>
      <c r="D97257" s="9">
        <f t="shared" ca="1" si="3039"/>
        <v>157.49377663079918</v>
      </c>
    </row>
    <row r="97258" spans="2:4" x14ac:dyDescent="0.25">
      <c r="B97258" s="13">
        <v>97248</v>
      </c>
      <c r="C97258" s="9">
        <f t="shared" ca="1" si="3038"/>
        <v>0.91184367918536224</v>
      </c>
      <c r="D97258" s="9">
        <f t="shared" ca="1" si="3039"/>
        <v>197.04391883327446</v>
      </c>
    </row>
    <row r="97259" spans="2:4" x14ac:dyDescent="0.25">
      <c r="B97259" s="13">
        <v>97249</v>
      </c>
      <c r="C97259" s="9">
        <f t="shared" ca="1" si="3038"/>
        <v>0.74643731895767718</v>
      </c>
      <c r="D97259" s="9">
        <f t="shared" ca="1" si="3039"/>
        <v>183.26640837142801</v>
      </c>
    </row>
    <row r="97260" spans="2:4" x14ac:dyDescent="0.25">
      <c r="B97260" s="13">
        <v>97250</v>
      </c>
      <c r="C97260" s="9">
        <f t="shared" ca="1" si="3038"/>
        <v>0.47843751230194553</v>
      </c>
      <c r="D97260" s="9">
        <f t="shared" ca="1" si="3039"/>
        <v>168.91849032021324</v>
      </c>
    </row>
    <row r="97261" spans="2:4" x14ac:dyDescent="0.25">
      <c r="B97261" s="13">
        <v>97251</v>
      </c>
      <c r="C97261" s="9">
        <f t="shared" ca="1" si="3038"/>
        <v>0.59837320476574007</v>
      </c>
      <c r="D97261" s="9">
        <f t="shared" ca="1" si="3039"/>
        <v>174.98277152548087</v>
      </c>
    </row>
    <row r="97262" spans="2:4" x14ac:dyDescent="0.25">
      <c r="B97262" s="13">
        <v>97252</v>
      </c>
      <c r="C97262" s="9">
        <f t="shared" ca="1" si="3038"/>
        <v>0.53883366291510348</v>
      </c>
      <c r="D97262" s="9">
        <f t="shared" ca="1" si="3039"/>
        <v>171.94991588130154</v>
      </c>
    </row>
    <row r="97263" spans="2:4" x14ac:dyDescent="0.25">
      <c r="B97263" s="13">
        <v>97253</v>
      </c>
      <c r="C97263" s="9">
        <f t="shared" ca="1" si="3038"/>
        <v>0.55487688004536428</v>
      </c>
      <c r="D97263" s="9">
        <f t="shared" ca="1" si="3039"/>
        <v>172.75985265878211</v>
      </c>
    </row>
    <row r="97264" spans="2:4" x14ac:dyDescent="0.25">
      <c r="B97264" s="13">
        <v>97254</v>
      </c>
      <c r="C97264" s="9">
        <f t="shared" ca="1" si="3038"/>
        <v>0.78679916483979728</v>
      </c>
      <c r="D97264" s="9">
        <f t="shared" ca="1" si="3039"/>
        <v>185.90728427817967</v>
      </c>
    </row>
    <row r="97265" spans="2:4" x14ac:dyDescent="0.25">
      <c r="B97265" s="13">
        <v>97255</v>
      </c>
      <c r="C97265" s="9">
        <f t="shared" ca="1" si="3038"/>
        <v>0.85764636909262604</v>
      </c>
      <c r="D97265" s="9">
        <f t="shared" ca="1" si="3039"/>
        <v>191.39609242266499</v>
      </c>
    </row>
    <row r="97266" spans="2:4" x14ac:dyDescent="0.25">
      <c r="B97266" s="13">
        <v>97256</v>
      </c>
      <c r="C97266" s="9">
        <f t="shared" ca="1" si="3038"/>
        <v>0.66703224227547731</v>
      </c>
      <c r="D97266" s="9">
        <f t="shared" ca="1" si="3039"/>
        <v>178.6346590265826</v>
      </c>
    </row>
    <row r="97267" spans="2:4" x14ac:dyDescent="0.25">
      <c r="B97267" s="13">
        <v>97257</v>
      </c>
      <c r="C97267" s="9">
        <f t="shared" ca="1" si="3038"/>
        <v>0.74636776626446066</v>
      </c>
      <c r="D97267" s="9">
        <f t="shared" ca="1" si="3039"/>
        <v>183.26206380868658</v>
      </c>
    </row>
    <row r="97268" spans="2:4" x14ac:dyDescent="0.25">
      <c r="B97268" s="13">
        <v>97258</v>
      </c>
      <c r="C97268" s="9">
        <f t="shared" ca="1" si="3038"/>
        <v>0.6709998660217773</v>
      </c>
      <c r="D97268" s="9">
        <f t="shared" ca="1" si="3039"/>
        <v>178.85351547597787</v>
      </c>
    </row>
    <row r="97269" spans="2:4" x14ac:dyDescent="0.25">
      <c r="B97269" s="13">
        <v>97259</v>
      </c>
      <c r="C97269" s="9">
        <f t="shared" ca="1" si="3038"/>
        <v>9.469491554374887E-2</v>
      </c>
      <c r="D97269" s="9">
        <f t="shared" ca="1" si="3039"/>
        <v>143.75227424275965</v>
      </c>
    </row>
    <row r="97270" spans="2:4" x14ac:dyDescent="0.25">
      <c r="B97270" s="13">
        <v>97260</v>
      </c>
      <c r="C97270" s="9">
        <f t="shared" ca="1" si="3038"/>
        <v>0.48376459107337533</v>
      </c>
      <c r="D97270" s="9">
        <f t="shared" ca="1" si="3039"/>
        <v>169.1858525019023</v>
      </c>
    </row>
    <row r="97271" spans="2:4" x14ac:dyDescent="0.25">
      <c r="B97271" s="13">
        <v>97261</v>
      </c>
      <c r="C97271" s="9">
        <f t="shared" ca="1" si="3038"/>
        <v>0.61925701965419022</v>
      </c>
      <c r="D97271" s="9">
        <f t="shared" ca="1" si="3039"/>
        <v>176.07060072886389</v>
      </c>
    </row>
    <row r="97272" spans="2:4" x14ac:dyDescent="0.25">
      <c r="B97272" s="13">
        <v>97262</v>
      </c>
      <c r="C97272" s="9">
        <f t="shared" ca="1" si="3038"/>
        <v>0.65941481592409168</v>
      </c>
      <c r="D97272" s="9">
        <f t="shared" ca="1" si="3039"/>
        <v>178.21733162953183</v>
      </c>
    </row>
    <row r="97273" spans="2:4" x14ac:dyDescent="0.25">
      <c r="B97273" s="13">
        <v>97263</v>
      </c>
      <c r="C97273" s="9">
        <f t="shared" ca="1" si="3038"/>
        <v>0.45297582289548644</v>
      </c>
      <c r="D97273" s="9">
        <f t="shared" ca="1" si="3039"/>
        <v>167.6370716667065</v>
      </c>
    </row>
    <row r="97274" spans="2:4" x14ac:dyDescent="0.25">
      <c r="B97274" s="13">
        <v>97264</v>
      </c>
      <c r="C97274" s="9">
        <f t="shared" ca="1" si="3038"/>
        <v>2.4923480641778628E-2</v>
      </c>
      <c r="D97274" s="9">
        <f t="shared" ca="1" si="3039"/>
        <v>130.77450159599871</v>
      </c>
    </row>
    <row r="97275" spans="2:4" x14ac:dyDescent="0.25">
      <c r="B97275" s="13">
        <v>97265</v>
      </c>
      <c r="C97275" s="9">
        <f t="shared" ca="1" si="3038"/>
        <v>0.17499604141852376</v>
      </c>
      <c r="D97275" s="9">
        <f t="shared" ca="1" si="3039"/>
        <v>151.30790704202172</v>
      </c>
    </row>
    <row r="97276" spans="2:4" x14ac:dyDescent="0.25">
      <c r="B97276" s="13">
        <v>97266</v>
      </c>
      <c r="C97276" s="9">
        <f t="shared" ca="1" si="3038"/>
        <v>0.73898359000503122</v>
      </c>
      <c r="D97276" s="9">
        <f t="shared" ca="1" si="3039"/>
        <v>182.8043003765799</v>
      </c>
    </row>
    <row r="97277" spans="2:4" x14ac:dyDescent="0.25">
      <c r="B97277" s="13">
        <v>97267</v>
      </c>
      <c r="C97277" s="9">
        <f t="shared" ca="1" si="3038"/>
        <v>0.26354177874918439</v>
      </c>
      <c r="D97277" s="9">
        <f t="shared" ca="1" si="3039"/>
        <v>157.35071486686658</v>
      </c>
    </row>
    <row r="97278" spans="2:4" x14ac:dyDescent="0.25">
      <c r="B97278" s="13">
        <v>97268</v>
      </c>
      <c r="C97278" s="9">
        <f t="shared" ca="1" si="3038"/>
        <v>0.97052554497032817</v>
      </c>
      <c r="D97278" s="9">
        <f t="shared" ca="1" si="3039"/>
        <v>207.77148351101661</v>
      </c>
    </row>
    <row r="97279" spans="2:4" x14ac:dyDescent="0.25">
      <c r="B97279" s="13">
        <v>97269</v>
      </c>
      <c r="C97279" s="9">
        <f t="shared" ca="1" si="3038"/>
        <v>0.46215152831533235</v>
      </c>
      <c r="D97279" s="9">
        <f t="shared" ca="1" si="3039"/>
        <v>168.09970362798424</v>
      </c>
    </row>
    <row r="97280" spans="2:4" x14ac:dyDescent="0.25">
      <c r="B97280" s="13">
        <v>97270</v>
      </c>
      <c r="C97280" s="9">
        <f t="shared" ca="1" si="3038"/>
        <v>0.53355388292771866</v>
      </c>
      <c r="D97280" s="9">
        <f t="shared" ca="1" si="3039"/>
        <v>171.68413040622877</v>
      </c>
    </row>
    <row r="97281" spans="2:4" x14ac:dyDescent="0.25">
      <c r="B97281" s="13">
        <v>97271</v>
      </c>
      <c r="C97281" s="9">
        <f t="shared" ca="1" si="3038"/>
        <v>0.80517774912957529</v>
      </c>
      <c r="D97281" s="9">
        <f t="shared" ca="1" si="3039"/>
        <v>187.20524482923389</v>
      </c>
    </row>
    <row r="97282" spans="2:4" x14ac:dyDescent="0.25">
      <c r="B97282" s="13">
        <v>97272</v>
      </c>
      <c r="C97282" s="9">
        <f t="shared" ca="1" si="3038"/>
        <v>0.85117204490515741</v>
      </c>
      <c r="D97282" s="9">
        <f t="shared" ca="1" si="3039"/>
        <v>190.82946722848692</v>
      </c>
    </row>
    <row r="97283" spans="2:4" x14ac:dyDescent="0.25">
      <c r="B97283" s="13">
        <v>97273</v>
      </c>
      <c r="C97283" s="9">
        <f t="shared" ca="1" si="3038"/>
        <v>0.83691662094095731</v>
      </c>
      <c r="D97283" s="9">
        <f t="shared" ca="1" si="3039"/>
        <v>189.63728386286024</v>
      </c>
    </row>
    <row r="97284" spans="2:4" x14ac:dyDescent="0.25">
      <c r="B97284" s="13">
        <v>97274</v>
      </c>
      <c r="C97284" s="9">
        <f t="shared" ca="1" si="3038"/>
        <v>0.35331518492976199</v>
      </c>
      <c r="D97284" s="9">
        <f t="shared" ca="1" si="3039"/>
        <v>162.47229122976344</v>
      </c>
    </row>
    <row r="97285" spans="2:4" x14ac:dyDescent="0.25">
      <c r="B97285" s="13">
        <v>97275</v>
      </c>
      <c r="C97285" s="9">
        <f t="shared" ca="1" si="3038"/>
        <v>0.91067556932695848</v>
      </c>
      <c r="D97285" s="9">
        <f t="shared" ca="1" si="3039"/>
        <v>196.89853681970192</v>
      </c>
    </row>
    <row r="97286" spans="2:4" x14ac:dyDescent="0.25">
      <c r="B97286" s="13">
        <v>97276</v>
      </c>
      <c r="C97286" s="9">
        <f t="shared" ca="1" si="3038"/>
        <v>0.69739384829645079</v>
      </c>
      <c r="D97286" s="9">
        <f t="shared" ca="1" si="3039"/>
        <v>180.33839146750969</v>
      </c>
    </row>
    <row r="97287" spans="2:4" x14ac:dyDescent="0.25">
      <c r="B97287" s="13">
        <v>97277</v>
      </c>
      <c r="C97287" s="9">
        <f t="shared" ca="1" si="3038"/>
        <v>0.63801955802344978</v>
      </c>
      <c r="D97287" s="9">
        <f t="shared" ca="1" si="3039"/>
        <v>177.06340301883841</v>
      </c>
    </row>
    <row r="97288" spans="2:4" x14ac:dyDescent="0.25">
      <c r="B97288" s="13">
        <v>97278</v>
      </c>
      <c r="C97288" s="9">
        <f t="shared" ca="1" si="3038"/>
        <v>0.92675849774627217</v>
      </c>
      <c r="D97288" s="9">
        <f t="shared" ca="1" si="3039"/>
        <v>199.04133799190922</v>
      </c>
    </row>
    <row r="97289" spans="2:4" x14ac:dyDescent="0.25">
      <c r="B97289" s="13">
        <v>97279</v>
      </c>
      <c r="C97289" s="9">
        <f t="shared" ca="1" si="3038"/>
        <v>0.6494785954686273</v>
      </c>
      <c r="D97289" s="9">
        <f t="shared" ca="1" si="3039"/>
        <v>177.67826328342565</v>
      </c>
    </row>
    <row r="97290" spans="2:4" x14ac:dyDescent="0.25">
      <c r="B97290" s="13">
        <v>97280</v>
      </c>
      <c r="C97290" s="9">
        <f t="shared" ca="1" si="3038"/>
        <v>0.75329472473026116</v>
      </c>
      <c r="D97290" s="9">
        <f t="shared" ca="1" si="3039"/>
        <v>183.69788830042111</v>
      </c>
    </row>
    <row r="97291" spans="2:4" x14ac:dyDescent="0.25">
      <c r="B97291" s="13">
        <v>97281</v>
      </c>
      <c r="C97291" s="9">
        <f t="shared" ca="1" si="3038"/>
        <v>7.1659390060501482E-2</v>
      </c>
      <c r="D97291" s="9">
        <f t="shared" ca="1" si="3039"/>
        <v>140.72913441426601</v>
      </c>
    </row>
    <row r="97292" spans="2:4" x14ac:dyDescent="0.25">
      <c r="B97292" s="13">
        <v>97282</v>
      </c>
      <c r="C97292" s="9">
        <f t="shared" ref="C97292:C97355" ca="1" si="3040">RAND()</f>
        <v>0.28640325211251849</v>
      </c>
      <c r="D97292" s="9">
        <f t="shared" ref="D97292:D97355" ca="1" si="3041">_xlfn.NORM.INV(C97292,$C$6,$C$7)</f>
        <v>158.72153905458813</v>
      </c>
    </row>
    <row r="97293" spans="2:4" x14ac:dyDescent="0.25">
      <c r="B97293" s="13">
        <v>97283</v>
      </c>
      <c r="C97293" s="9">
        <f t="shared" ca="1" si="3040"/>
        <v>0.83831872191458823</v>
      </c>
      <c r="D97293" s="9">
        <f t="shared" ca="1" si="3041"/>
        <v>189.75142974148235</v>
      </c>
    </row>
    <row r="97294" spans="2:4" x14ac:dyDescent="0.25">
      <c r="B97294" s="13">
        <v>97284</v>
      </c>
      <c r="C97294" s="9">
        <f t="shared" ca="1" si="3040"/>
        <v>0.71512279161218983</v>
      </c>
      <c r="D97294" s="9">
        <f t="shared" ca="1" si="3041"/>
        <v>181.36826437271461</v>
      </c>
    </row>
    <row r="97295" spans="2:4" x14ac:dyDescent="0.25">
      <c r="B97295" s="13">
        <v>97285</v>
      </c>
      <c r="C97295" s="9">
        <f t="shared" ca="1" si="3040"/>
        <v>0.89083046107824604</v>
      </c>
      <c r="D97295" s="9">
        <f t="shared" ca="1" si="3041"/>
        <v>194.61913301174326</v>
      </c>
    </row>
    <row r="97296" spans="2:4" x14ac:dyDescent="0.25">
      <c r="B97296" s="13">
        <v>97286</v>
      </c>
      <c r="C97296" s="9">
        <f t="shared" ca="1" si="3040"/>
        <v>0.61595271121675021</v>
      </c>
      <c r="D97296" s="9">
        <f t="shared" ca="1" si="3041"/>
        <v>175.89736367487387</v>
      </c>
    </row>
    <row r="97297" spans="2:4" x14ac:dyDescent="0.25">
      <c r="B97297" s="13">
        <v>97287</v>
      </c>
      <c r="C97297" s="9">
        <f t="shared" ca="1" si="3040"/>
        <v>0.30326432098803979</v>
      </c>
      <c r="D97297" s="9">
        <f t="shared" ca="1" si="3041"/>
        <v>159.69930227338804</v>
      </c>
    </row>
    <row r="97298" spans="2:4" x14ac:dyDescent="0.25">
      <c r="B97298" s="13">
        <v>97288</v>
      </c>
      <c r="C97298" s="9">
        <f t="shared" ca="1" si="3040"/>
        <v>0.64491046867166446</v>
      </c>
      <c r="D97298" s="9">
        <f t="shared" ca="1" si="3041"/>
        <v>177.43231226474032</v>
      </c>
    </row>
    <row r="97299" spans="2:4" x14ac:dyDescent="0.25">
      <c r="B97299" s="13">
        <v>97289</v>
      </c>
      <c r="C97299" s="9">
        <f t="shared" ca="1" si="3040"/>
        <v>0.33795147862523722</v>
      </c>
      <c r="D97299" s="9">
        <f t="shared" ca="1" si="3041"/>
        <v>161.6387920051848</v>
      </c>
    </row>
    <row r="97300" spans="2:4" x14ac:dyDescent="0.25">
      <c r="B97300" s="13">
        <v>97290</v>
      </c>
      <c r="C97300" s="9">
        <f t="shared" ca="1" si="3040"/>
        <v>0.89305729317253468</v>
      </c>
      <c r="D97300" s="9">
        <f t="shared" ca="1" si="3041"/>
        <v>194.859045878431</v>
      </c>
    </row>
    <row r="97301" spans="2:4" x14ac:dyDescent="0.25">
      <c r="B97301" s="13">
        <v>97291</v>
      </c>
      <c r="C97301" s="9">
        <f t="shared" ca="1" si="3040"/>
        <v>0.21158170669177934</v>
      </c>
      <c r="D97301" s="9">
        <f t="shared" ca="1" si="3041"/>
        <v>153.98109745263338</v>
      </c>
    </row>
    <row r="97302" spans="2:4" x14ac:dyDescent="0.25">
      <c r="B97302" s="13">
        <v>97292</v>
      </c>
      <c r="C97302" s="9">
        <f t="shared" ca="1" si="3040"/>
        <v>0.67146410268119106</v>
      </c>
      <c r="D97302" s="9">
        <f t="shared" ca="1" si="3041"/>
        <v>178.87919195429532</v>
      </c>
    </row>
    <row r="97303" spans="2:4" x14ac:dyDescent="0.25">
      <c r="B97303" s="13">
        <v>97293</v>
      </c>
      <c r="C97303" s="9">
        <f t="shared" ca="1" si="3040"/>
        <v>0.87813908187152478</v>
      </c>
      <c r="D97303" s="9">
        <f t="shared" ca="1" si="3041"/>
        <v>193.31468854473488</v>
      </c>
    </row>
    <row r="97304" spans="2:4" x14ac:dyDescent="0.25">
      <c r="B97304" s="13">
        <v>97294</v>
      </c>
      <c r="C97304" s="9">
        <f t="shared" ca="1" si="3040"/>
        <v>0.27062823998711916</v>
      </c>
      <c r="D97304" s="9">
        <f t="shared" ca="1" si="3041"/>
        <v>157.78171891268167</v>
      </c>
    </row>
    <row r="97305" spans="2:4" x14ac:dyDescent="0.25">
      <c r="B97305" s="13">
        <v>97295</v>
      </c>
      <c r="C97305" s="9">
        <f t="shared" ca="1" si="3040"/>
        <v>2.4393296423129596E-2</v>
      </c>
      <c r="D97305" s="9">
        <f t="shared" ca="1" si="3041"/>
        <v>130.59096032356743</v>
      </c>
    </row>
    <row r="97306" spans="2:4" x14ac:dyDescent="0.25">
      <c r="B97306" s="13">
        <v>97296</v>
      </c>
      <c r="C97306" s="9">
        <f t="shared" ca="1" si="3040"/>
        <v>0.66587414063988248</v>
      </c>
      <c r="D97306" s="9">
        <f t="shared" ca="1" si="3041"/>
        <v>178.57097308444145</v>
      </c>
    </row>
    <row r="97307" spans="2:4" x14ac:dyDescent="0.25">
      <c r="B97307" s="13">
        <v>97297</v>
      </c>
      <c r="C97307" s="9">
        <f t="shared" ca="1" si="3040"/>
        <v>0.91762765350273834</v>
      </c>
      <c r="D97307" s="9">
        <f t="shared" ca="1" si="3041"/>
        <v>197.78579279527</v>
      </c>
    </row>
    <row r="97308" spans="2:4" x14ac:dyDescent="0.25">
      <c r="B97308" s="13">
        <v>97298</v>
      </c>
      <c r="C97308" s="9">
        <f t="shared" ca="1" si="3040"/>
        <v>0.2635030583850313</v>
      </c>
      <c r="D97308" s="9">
        <f t="shared" ca="1" si="3041"/>
        <v>157.34834383747145</v>
      </c>
    </row>
    <row r="97309" spans="2:4" x14ac:dyDescent="0.25">
      <c r="B97309" s="13">
        <v>97299</v>
      </c>
      <c r="C97309" s="9">
        <f t="shared" ca="1" si="3040"/>
        <v>0.79900262274065803</v>
      </c>
      <c r="D97309" s="9">
        <f t="shared" ca="1" si="3041"/>
        <v>186.76128020200025</v>
      </c>
    </row>
    <row r="97310" spans="2:4" x14ac:dyDescent="0.25">
      <c r="B97310" s="13">
        <v>97300</v>
      </c>
      <c r="C97310" s="9">
        <f t="shared" ca="1" si="3040"/>
        <v>0.31589037657704044</v>
      </c>
      <c r="D97310" s="9">
        <f t="shared" ca="1" si="3041"/>
        <v>160.41556135675711</v>
      </c>
    </row>
    <row r="97311" spans="2:4" x14ac:dyDescent="0.25">
      <c r="B97311" s="13">
        <v>97301</v>
      </c>
      <c r="C97311" s="9">
        <f t="shared" ca="1" si="3040"/>
        <v>0.6103346647538257</v>
      </c>
      <c r="D97311" s="9">
        <f t="shared" ca="1" si="3041"/>
        <v>175.60382783949069</v>
      </c>
    </row>
    <row r="97312" spans="2:4" x14ac:dyDescent="0.25">
      <c r="B97312" s="13">
        <v>97302</v>
      </c>
      <c r="C97312" s="9">
        <f t="shared" ca="1" si="3040"/>
        <v>0.53399103975197859</v>
      </c>
      <c r="D97312" s="9">
        <f t="shared" ca="1" si="3041"/>
        <v>171.70612505963095</v>
      </c>
    </row>
    <row r="97313" spans="2:4" x14ac:dyDescent="0.25">
      <c r="B97313" s="13">
        <v>97303</v>
      </c>
      <c r="C97313" s="9">
        <f t="shared" ca="1" si="3040"/>
        <v>0.1211222274228182</v>
      </c>
      <c r="D97313" s="9">
        <f t="shared" ca="1" si="3041"/>
        <v>146.61209659517743</v>
      </c>
    </row>
    <row r="97314" spans="2:4" x14ac:dyDescent="0.25">
      <c r="B97314" s="13">
        <v>97304</v>
      </c>
      <c r="C97314" s="9">
        <f t="shared" ca="1" si="3040"/>
        <v>0.82329563247504001</v>
      </c>
      <c r="D97314" s="9">
        <f t="shared" ca="1" si="3041"/>
        <v>188.55995506552196</v>
      </c>
    </row>
    <row r="97315" spans="2:4" x14ac:dyDescent="0.25">
      <c r="B97315" s="13">
        <v>97305</v>
      </c>
      <c r="C97315" s="9">
        <f t="shared" ca="1" si="3040"/>
        <v>0.78050447332811956</v>
      </c>
      <c r="D97315" s="9">
        <f t="shared" ca="1" si="3041"/>
        <v>185.47796199767038</v>
      </c>
    </row>
    <row r="97316" spans="2:4" x14ac:dyDescent="0.25">
      <c r="B97316" s="13">
        <v>97306</v>
      </c>
      <c r="C97316" s="9">
        <f t="shared" ca="1" si="3040"/>
        <v>0.20506148114421707</v>
      </c>
      <c r="D97316" s="9">
        <f t="shared" ca="1" si="3041"/>
        <v>153.52645475163914</v>
      </c>
    </row>
    <row r="97317" spans="2:4" x14ac:dyDescent="0.25">
      <c r="B97317" s="13">
        <v>97307</v>
      </c>
      <c r="C97317" s="9">
        <f t="shared" ca="1" si="3040"/>
        <v>0.21024648108365229</v>
      </c>
      <c r="D97317" s="9">
        <f t="shared" ca="1" si="3041"/>
        <v>153.8886739534401</v>
      </c>
    </row>
    <row r="97318" spans="2:4" x14ac:dyDescent="0.25">
      <c r="B97318" s="13">
        <v>97308</v>
      </c>
      <c r="C97318" s="9">
        <f t="shared" ca="1" si="3040"/>
        <v>0.97375830798208007</v>
      </c>
      <c r="D97318" s="9">
        <f t="shared" ca="1" si="3041"/>
        <v>208.78294937009917</v>
      </c>
    </row>
    <row r="97319" spans="2:4" x14ac:dyDescent="0.25">
      <c r="B97319" s="13">
        <v>97309</v>
      </c>
      <c r="C97319" s="9">
        <f t="shared" ca="1" si="3040"/>
        <v>0.5778157169337288</v>
      </c>
      <c r="D97319" s="9">
        <f t="shared" ca="1" si="3041"/>
        <v>173.92617364557137</v>
      </c>
    </row>
    <row r="97320" spans="2:4" x14ac:dyDescent="0.25">
      <c r="B97320" s="13">
        <v>97310</v>
      </c>
      <c r="C97320" s="9">
        <f t="shared" ca="1" si="3040"/>
        <v>0.11170967705944523</v>
      </c>
      <c r="D97320" s="9">
        <f t="shared" ca="1" si="3041"/>
        <v>145.65027969684729</v>
      </c>
    </row>
    <row r="97321" spans="2:4" x14ac:dyDescent="0.25">
      <c r="B97321" s="13">
        <v>97311</v>
      </c>
      <c r="C97321" s="9">
        <f t="shared" ca="1" si="3040"/>
        <v>0.1114235013706496</v>
      </c>
      <c r="D97321" s="9">
        <f t="shared" ca="1" si="3041"/>
        <v>145.62014808333407</v>
      </c>
    </row>
    <row r="97322" spans="2:4" x14ac:dyDescent="0.25">
      <c r="B97322" s="13">
        <v>97312</v>
      </c>
      <c r="C97322" s="9">
        <f t="shared" ca="1" si="3040"/>
        <v>0.6573842173999368</v>
      </c>
      <c r="D97322" s="9">
        <f t="shared" ca="1" si="3041"/>
        <v>178.10669231322896</v>
      </c>
    </row>
    <row r="97323" spans="2:4" x14ac:dyDescent="0.25">
      <c r="B97323" s="13">
        <v>97313</v>
      </c>
      <c r="C97323" s="9">
        <f t="shared" ca="1" si="3040"/>
        <v>0.43377331471779323</v>
      </c>
      <c r="D97323" s="9">
        <f t="shared" ca="1" si="3041"/>
        <v>166.6644882866714</v>
      </c>
    </row>
    <row r="97324" spans="2:4" x14ac:dyDescent="0.25">
      <c r="B97324" s="13">
        <v>97314</v>
      </c>
      <c r="C97324" s="9">
        <f t="shared" ca="1" si="3040"/>
        <v>0.82071179962447083</v>
      </c>
      <c r="D97324" s="9">
        <f t="shared" ca="1" si="3041"/>
        <v>188.36162230883875</v>
      </c>
    </row>
    <row r="97325" spans="2:4" x14ac:dyDescent="0.25">
      <c r="B97325" s="13">
        <v>97315</v>
      </c>
      <c r="C97325" s="9">
        <f t="shared" ca="1" si="3040"/>
        <v>0.42810421989733738</v>
      </c>
      <c r="D97325" s="9">
        <f t="shared" ca="1" si="3041"/>
        <v>166.37594509295175</v>
      </c>
    </row>
    <row r="97326" spans="2:4" x14ac:dyDescent="0.25">
      <c r="B97326" s="13">
        <v>97316</v>
      </c>
      <c r="C97326" s="9">
        <f t="shared" ca="1" si="3040"/>
        <v>0.37147182952142299</v>
      </c>
      <c r="D97326" s="9">
        <f t="shared" ca="1" si="3041"/>
        <v>163.44084634974837</v>
      </c>
    </row>
    <row r="97327" spans="2:4" x14ac:dyDescent="0.25">
      <c r="B97327" s="13">
        <v>97317</v>
      </c>
      <c r="C97327" s="9">
        <f t="shared" ca="1" si="3040"/>
        <v>0.8519891385026408</v>
      </c>
      <c r="D97327" s="9">
        <f t="shared" ca="1" si="3041"/>
        <v>190.90005394147337</v>
      </c>
    </row>
    <row r="97328" spans="2:4" x14ac:dyDescent="0.25">
      <c r="B97328" s="13">
        <v>97318</v>
      </c>
      <c r="C97328" s="9">
        <f t="shared" ca="1" si="3040"/>
        <v>0.56679321531732729</v>
      </c>
      <c r="D97328" s="9">
        <f t="shared" ca="1" si="3041"/>
        <v>173.36431452779726</v>
      </c>
    </row>
    <row r="97329" spans="2:4" x14ac:dyDescent="0.25">
      <c r="B97329" s="13">
        <v>97319</v>
      </c>
      <c r="C97329" s="9">
        <f t="shared" ca="1" si="3040"/>
        <v>0.70756348075693543</v>
      </c>
      <c r="D97329" s="9">
        <f t="shared" ca="1" si="3041"/>
        <v>180.92561290423376</v>
      </c>
    </row>
    <row r="97330" spans="2:4" x14ac:dyDescent="0.25">
      <c r="B97330" s="13">
        <v>97320</v>
      </c>
      <c r="C97330" s="9">
        <f t="shared" ca="1" si="3040"/>
        <v>0.16209661982457046</v>
      </c>
      <c r="D97330" s="9">
        <f t="shared" ca="1" si="3041"/>
        <v>150.28245042496894</v>
      </c>
    </row>
    <row r="97331" spans="2:4" x14ac:dyDescent="0.25">
      <c r="B97331" s="13">
        <v>97321</v>
      </c>
      <c r="C97331" s="9">
        <f t="shared" ca="1" si="3040"/>
        <v>0.65402347390158733</v>
      </c>
      <c r="D97331" s="9">
        <f t="shared" ca="1" si="3041"/>
        <v>177.92412035748268</v>
      </c>
    </row>
    <row r="97332" spans="2:4" x14ac:dyDescent="0.25">
      <c r="B97332" s="13">
        <v>97322</v>
      </c>
      <c r="C97332" s="9">
        <f t="shared" ca="1" si="3040"/>
        <v>0.28267082030584545</v>
      </c>
      <c r="D97332" s="9">
        <f t="shared" ca="1" si="3041"/>
        <v>158.50148874173746</v>
      </c>
    </row>
    <row r="97333" spans="2:4" x14ac:dyDescent="0.25">
      <c r="B97333" s="13">
        <v>97323</v>
      </c>
      <c r="C97333" s="9">
        <f t="shared" ca="1" si="3040"/>
        <v>0.11878989994345657</v>
      </c>
      <c r="D97333" s="9">
        <f t="shared" ca="1" si="3041"/>
        <v>146.37884587567734</v>
      </c>
    </row>
    <row r="97334" spans="2:4" x14ac:dyDescent="0.25">
      <c r="B97334" s="13">
        <v>97324</v>
      </c>
      <c r="C97334" s="9">
        <f t="shared" ca="1" si="3040"/>
        <v>0.42175188583062917</v>
      </c>
      <c r="D97334" s="9">
        <f t="shared" ca="1" si="3041"/>
        <v>166.05172503214823</v>
      </c>
    </row>
    <row r="97335" spans="2:4" x14ac:dyDescent="0.25">
      <c r="B97335" s="13">
        <v>97325</v>
      </c>
      <c r="C97335" s="9">
        <f t="shared" ca="1" si="3040"/>
        <v>4.4573590300981625E-2</v>
      </c>
      <c r="D97335" s="9">
        <f t="shared" ca="1" si="3041"/>
        <v>136.00172823502837</v>
      </c>
    </row>
    <row r="97336" spans="2:4" x14ac:dyDescent="0.25">
      <c r="B97336" s="13">
        <v>97326</v>
      </c>
      <c r="C97336" s="9">
        <f t="shared" ca="1" si="3040"/>
        <v>0.91250318794097884</v>
      </c>
      <c r="D97336" s="9">
        <f t="shared" ca="1" si="3041"/>
        <v>197.1266358621954</v>
      </c>
    </row>
    <row r="97337" spans="2:4" x14ac:dyDescent="0.25">
      <c r="B97337" s="13">
        <v>97327</v>
      </c>
      <c r="C97337" s="9">
        <f t="shared" ca="1" si="3040"/>
        <v>0.20356633214219455</v>
      </c>
      <c r="D97337" s="9">
        <f t="shared" ca="1" si="3041"/>
        <v>153.42099871221382</v>
      </c>
    </row>
    <row r="97338" spans="2:4" x14ac:dyDescent="0.25">
      <c r="B97338" s="13">
        <v>97328</v>
      </c>
      <c r="C97338" s="9">
        <f t="shared" ca="1" si="3040"/>
        <v>0.30281315930510688</v>
      </c>
      <c r="D97338" s="9">
        <f t="shared" ca="1" si="3041"/>
        <v>159.67346793200721</v>
      </c>
    </row>
    <row r="97339" spans="2:4" x14ac:dyDescent="0.25">
      <c r="B97339" s="13">
        <v>97329</v>
      </c>
      <c r="C97339" s="9">
        <f t="shared" ca="1" si="3040"/>
        <v>0.69164425946258501</v>
      </c>
      <c r="D97339" s="9">
        <f t="shared" ca="1" si="3041"/>
        <v>180.01032885978492</v>
      </c>
    </row>
    <row r="97340" spans="2:4" x14ac:dyDescent="0.25">
      <c r="B97340" s="13">
        <v>97330</v>
      </c>
      <c r="C97340" s="9">
        <f t="shared" ca="1" si="3040"/>
        <v>0.78057163547698538</v>
      </c>
      <c r="D97340" s="9">
        <f t="shared" ca="1" si="3041"/>
        <v>185.4825049286394</v>
      </c>
    </row>
    <row r="97341" spans="2:4" x14ac:dyDescent="0.25">
      <c r="B97341" s="13">
        <v>97331</v>
      </c>
      <c r="C97341" s="9">
        <f t="shared" ca="1" si="3040"/>
        <v>0.30652752986498732</v>
      </c>
      <c r="D97341" s="9">
        <f t="shared" ca="1" si="3041"/>
        <v>159.88565223351185</v>
      </c>
    </row>
    <row r="97342" spans="2:4" x14ac:dyDescent="0.25">
      <c r="B97342" s="13">
        <v>97332</v>
      </c>
      <c r="C97342" s="9">
        <f t="shared" ca="1" si="3040"/>
        <v>0.80543914971632125</v>
      </c>
      <c r="D97342" s="9">
        <f t="shared" ca="1" si="3041"/>
        <v>187.2242251645452</v>
      </c>
    </row>
    <row r="97343" spans="2:4" x14ac:dyDescent="0.25">
      <c r="B97343" s="13">
        <v>97333</v>
      </c>
      <c r="C97343" s="9">
        <f t="shared" ca="1" si="3040"/>
        <v>0.77261517982194217</v>
      </c>
      <c r="D97343" s="9">
        <f t="shared" ca="1" si="3041"/>
        <v>184.94974022317155</v>
      </c>
    </row>
    <row r="97344" spans="2:4" x14ac:dyDescent="0.25">
      <c r="B97344" s="13">
        <v>97334</v>
      </c>
      <c r="C97344" s="9">
        <f t="shared" ca="1" si="3040"/>
        <v>0.21139400374420059</v>
      </c>
      <c r="D97344" s="9">
        <f t="shared" ca="1" si="3041"/>
        <v>153.96812546119241</v>
      </c>
    </row>
    <row r="97345" spans="2:4" x14ac:dyDescent="0.25">
      <c r="B97345" s="13">
        <v>97335</v>
      </c>
      <c r="C97345" s="9">
        <f t="shared" ca="1" si="3040"/>
        <v>0.26195959977429828</v>
      </c>
      <c r="D97345" s="9">
        <f t="shared" ca="1" si="3041"/>
        <v>157.25368517411124</v>
      </c>
    </row>
    <row r="97346" spans="2:4" x14ac:dyDescent="0.25">
      <c r="B97346" s="13">
        <v>97336</v>
      </c>
      <c r="C97346" s="9">
        <f t="shared" ca="1" si="3040"/>
        <v>0.20814115392578558</v>
      </c>
      <c r="D97346" s="9">
        <f t="shared" ca="1" si="3041"/>
        <v>153.74224113878722</v>
      </c>
    </row>
    <row r="97347" spans="2:4" x14ac:dyDescent="0.25">
      <c r="B97347" s="13">
        <v>97337</v>
      </c>
      <c r="C97347" s="9">
        <f t="shared" ca="1" si="3040"/>
        <v>0.23794103057209826</v>
      </c>
      <c r="D97347" s="9">
        <f t="shared" ca="1" si="3041"/>
        <v>155.74117334668244</v>
      </c>
    </row>
    <row r="97348" spans="2:4" x14ac:dyDescent="0.25">
      <c r="B97348" s="13">
        <v>97338</v>
      </c>
      <c r="C97348" s="9">
        <f t="shared" ca="1" si="3040"/>
        <v>0.63489161150675855</v>
      </c>
      <c r="D97348" s="9">
        <f t="shared" ca="1" si="3041"/>
        <v>176.89674367832936</v>
      </c>
    </row>
    <row r="97349" spans="2:4" x14ac:dyDescent="0.25">
      <c r="B97349" s="13">
        <v>97339</v>
      </c>
      <c r="C97349" s="9">
        <f t="shared" ca="1" si="3040"/>
        <v>0.94259203804033298</v>
      </c>
      <c r="D97349" s="9">
        <f t="shared" ca="1" si="3041"/>
        <v>201.53822705658882</v>
      </c>
    </row>
    <row r="97350" spans="2:4" x14ac:dyDescent="0.25">
      <c r="B97350" s="13">
        <v>97340</v>
      </c>
      <c r="C97350" s="9">
        <f t="shared" ca="1" si="3040"/>
        <v>0.65916540971980864</v>
      </c>
      <c r="D97350" s="9">
        <f t="shared" ca="1" si="3041"/>
        <v>178.2037289817525</v>
      </c>
    </row>
    <row r="97351" spans="2:4" x14ac:dyDescent="0.25">
      <c r="B97351" s="13">
        <v>97341</v>
      </c>
      <c r="C97351" s="9">
        <f t="shared" ca="1" si="3040"/>
        <v>0.35704470032362357</v>
      </c>
      <c r="D97351" s="9">
        <f t="shared" ca="1" si="3041"/>
        <v>162.6726106753554</v>
      </c>
    </row>
    <row r="97352" spans="2:4" x14ac:dyDescent="0.25">
      <c r="B97352" s="13">
        <v>97342</v>
      </c>
      <c r="C97352" s="9">
        <f t="shared" ca="1" si="3040"/>
        <v>0.26829339715443135</v>
      </c>
      <c r="D97352" s="9">
        <f t="shared" ca="1" si="3041"/>
        <v>157.64034757033278</v>
      </c>
    </row>
    <row r="97353" spans="2:4" x14ac:dyDescent="0.25">
      <c r="B97353" s="13">
        <v>97343</v>
      </c>
      <c r="C97353" s="9">
        <f t="shared" ca="1" si="3040"/>
        <v>0.39249610681872704</v>
      </c>
      <c r="D97353" s="9">
        <f t="shared" ca="1" si="3041"/>
        <v>164.54361636064149</v>
      </c>
    </row>
    <row r="97354" spans="2:4" x14ac:dyDescent="0.25">
      <c r="B97354" s="13">
        <v>97344</v>
      </c>
      <c r="C97354" s="9">
        <f t="shared" ca="1" si="3040"/>
        <v>0.44269779944897003</v>
      </c>
      <c r="D97354" s="9">
        <f t="shared" ca="1" si="3041"/>
        <v>167.11734385866862</v>
      </c>
    </row>
    <row r="97355" spans="2:4" x14ac:dyDescent="0.25">
      <c r="B97355" s="13">
        <v>97345</v>
      </c>
      <c r="C97355" s="9">
        <f t="shared" ca="1" si="3040"/>
        <v>0.94532973969713785</v>
      </c>
      <c r="D97355" s="9">
        <f t="shared" ca="1" si="3041"/>
        <v>202.02328717677514</v>
      </c>
    </row>
    <row r="97356" spans="2:4" x14ac:dyDescent="0.25">
      <c r="B97356" s="13">
        <v>97346</v>
      </c>
      <c r="C97356" s="9">
        <f t="shared" ref="C97356:C97419" ca="1" si="3042">RAND()</f>
        <v>0.57607308830734649</v>
      </c>
      <c r="D97356" s="9">
        <f t="shared" ref="D97356:D97419" ca="1" si="3043">_xlfn.NORM.INV(C97356,$C$6,$C$7)</f>
        <v>173.83715014349838</v>
      </c>
    </row>
    <row r="97357" spans="2:4" x14ac:dyDescent="0.25">
      <c r="B97357" s="13">
        <v>97347</v>
      </c>
      <c r="C97357" s="9">
        <f t="shared" ca="1" si="3042"/>
        <v>0.42447978274914044</v>
      </c>
      <c r="D97357" s="9">
        <f t="shared" ca="1" si="3043"/>
        <v>166.19107773019087</v>
      </c>
    </row>
    <row r="97358" spans="2:4" x14ac:dyDescent="0.25">
      <c r="B97358" s="13">
        <v>97348</v>
      </c>
      <c r="C97358" s="9">
        <f t="shared" ca="1" si="3042"/>
        <v>0.18628917132730749</v>
      </c>
      <c r="D97358" s="9">
        <f t="shared" ca="1" si="3043"/>
        <v>152.16691724174805</v>
      </c>
    </row>
    <row r="97359" spans="2:4" x14ac:dyDescent="0.25">
      <c r="B97359" s="13">
        <v>97349</v>
      </c>
      <c r="C97359" s="9">
        <f t="shared" ca="1" si="3042"/>
        <v>0.59801601420084893</v>
      </c>
      <c r="D97359" s="9">
        <f t="shared" ca="1" si="3043"/>
        <v>174.96430231434834</v>
      </c>
    </row>
    <row r="97360" spans="2:4" x14ac:dyDescent="0.25">
      <c r="B97360" s="13">
        <v>97350</v>
      </c>
      <c r="C97360" s="9">
        <f t="shared" ca="1" si="3042"/>
        <v>0.13453205134432444</v>
      </c>
      <c r="D97360" s="9">
        <f t="shared" ca="1" si="3043"/>
        <v>147.89559215076335</v>
      </c>
    </row>
    <row r="97361" spans="2:4" x14ac:dyDescent="0.25">
      <c r="B97361" s="13">
        <v>97351</v>
      </c>
      <c r="C97361" s="9">
        <f t="shared" ca="1" si="3042"/>
        <v>0.59111858989912802</v>
      </c>
      <c r="D97361" s="9">
        <f t="shared" ca="1" si="3043"/>
        <v>174.60846695846004</v>
      </c>
    </row>
    <row r="97362" spans="2:4" x14ac:dyDescent="0.25">
      <c r="B97362" s="13">
        <v>97352</v>
      </c>
      <c r="C97362" s="9">
        <f t="shared" ca="1" si="3042"/>
        <v>0.87973559021852377</v>
      </c>
      <c r="D97362" s="9">
        <f t="shared" ca="1" si="3043"/>
        <v>193.47332071360347</v>
      </c>
    </row>
    <row r="97363" spans="2:4" x14ac:dyDescent="0.25">
      <c r="B97363" s="13">
        <v>97353</v>
      </c>
      <c r="C97363" s="9">
        <f t="shared" ca="1" si="3042"/>
        <v>0.98251727927451793</v>
      </c>
      <c r="D97363" s="9">
        <f t="shared" ca="1" si="3043"/>
        <v>212.17516791137658</v>
      </c>
    </row>
    <row r="97364" spans="2:4" x14ac:dyDescent="0.25">
      <c r="B97364" s="13">
        <v>97354</v>
      </c>
      <c r="C97364" s="9">
        <f t="shared" ca="1" si="3042"/>
        <v>0.27392457551485394</v>
      </c>
      <c r="D97364" s="9">
        <f t="shared" ca="1" si="3043"/>
        <v>157.98027519566728</v>
      </c>
    </row>
    <row r="97365" spans="2:4" x14ac:dyDescent="0.25">
      <c r="B97365" s="13">
        <v>97355</v>
      </c>
      <c r="C97365" s="9">
        <f t="shared" ca="1" si="3042"/>
        <v>0.84867256498126131</v>
      </c>
      <c r="D97365" s="9">
        <f t="shared" ca="1" si="3043"/>
        <v>190.61513647961564</v>
      </c>
    </row>
    <row r="97366" spans="2:4" x14ac:dyDescent="0.25">
      <c r="B97366" s="13">
        <v>97356</v>
      </c>
      <c r="C97366" s="9">
        <f t="shared" ca="1" si="3042"/>
        <v>0.53315947144768472</v>
      </c>
      <c r="D97366" s="9">
        <f t="shared" ca="1" si="3043"/>
        <v>171.66428814597853</v>
      </c>
    </row>
    <row r="97367" spans="2:4" x14ac:dyDescent="0.25">
      <c r="B97367" s="13">
        <v>97357</v>
      </c>
      <c r="C97367" s="9">
        <f t="shared" ca="1" si="3042"/>
        <v>0.77679418592346161</v>
      </c>
      <c r="D97367" s="9">
        <f t="shared" ca="1" si="3043"/>
        <v>185.22821970306256</v>
      </c>
    </row>
    <row r="97368" spans="2:4" x14ac:dyDescent="0.25">
      <c r="B97368" s="13">
        <v>97358</v>
      </c>
      <c r="C97368" s="9">
        <f t="shared" ca="1" si="3042"/>
        <v>0.56507237689779988</v>
      </c>
      <c r="D97368" s="9">
        <f t="shared" ca="1" si="3043"/>
        <v>173.27684713865904</v>
      </c>
    </row>
    <row r="97369" spans="2:4" x14ac:dyDescent="0.25">
      <c r="B97369" s="13">
        <v>97359</v>
      </c>
      <c r="C97369" s="9">
        <f t="shared" ca="1" si="3042"/>
        <v>0.70381916776338083</v>
      </c>
      <c r="D97369" s="9">
        <f t="shared" ca="1" si="3043"/>
        <v>180.70833632200697</v>
      </c>
    </row>
    <row r="97370" spans="2:4" x14ac:dyDescent="0.25">
      <c r="B97370" s="13">
        <v>97360</v>
      </c>
      <c r="C97370" s="9">
        <f t="shared" ca="1" si="3042"/>
        <v>0.73815798353352724</v>
      </c>
      <c r="D97370" s="9">
        <f t="shared" ca="1" si="3043"/>
        <v>182.75353777542114</v>
      </c>
    </row>
    <row r="97371" spans="2:4" x14ac:dyDescent="0.25">
      <c r="B97371" s="13">
        <v>97361</v>
      </c>
      <c r="C97371" s="9">
        <f t="shared" ca="1" si="3042"/>
        <v>0.15410734881393284</v>
      </c>
      <c r="D97371" s="9">
        <f t="shared" ca="1" si="3043"/>
        <v>149.62049419739563</v>
      </c>
    </row>
    <row r="97372" spans="2:4" x14ac:dyDescent="0.25">
      <c r="B97372" s="13">
        <v>97362</v>
      </c>
      <c r="C97372" s="9">
        <f t="shared" ca="1" si="3042"/>
        <v>0.87170096662125873</v>
      </c>
      <c r="D97372" s="9">
        <f t="shared" ca="1" si="3043"/>
        <v>192.68937061788208</v>
      </c>
    </row>
    <row r="97373" spans="2:4" x14ac:dyDescent="0.25">
      <c r="B97373" s="13">
        <v>97363</v>
      </c>
      <c r="C97373" s="9">
        <f t="shared" ca="1" si="3042"/>
        <v>9.6415850625244381E-3</v>
      </c>
      <c r="D97373" s="9">
        <f t="shared" ca="1" si="3043"/>
        <v>123.19977929953387</v>
      </c>
    </row>
    <row r="97374" spans="2:4" x14ac:dyDescent="0.25">
      <c r="B97374" s="13">
        <v>97364</v>
      </c>
      <c r="C97374" s="9">
        <f t="shared" ca="1" si="3042"/>
        <v>0.56853011137297305</v>
      </c>
      <c r="D97374" s="9">
        <f t="shared" ca="1" si="3043"/>
        <v>173.45266340469064</v>
      </c>
    </row>
    <row r="97375" spans="2:4" x14ac:dyDescent="0.25">
      <c r="B97375" s="13">
        <v>97365</v>
      </c>
      <c r="C97375" s="9">
        <f t="shared" ca="1" si="3042"/>
        <v>0.35612504394687561</v>
      </c>
      <c r="D97375" s="9">
        <f t="shared" ca="1" si="3043"/>
        <v>162.62328317711336</v>
      </c>
    </row>
    <row r="97376" spans="2:4" x14ac:dyDescent="0.25">
      <c r="B97376" s="13">
        <v>97366</v>
      </c>
      <c r="C97376" s="9">
        <f t="shared" ca="1" si="3042"/>
        <v>0.24879927669949975</v>
      </c>
      <c r="D97376" s="9">
        <f t="shared" ca="1" si="3043"/>
        <v>156.4345380689611</v>
      </c>
    </row>
    <row r="97377" spans="2:4" x14ac:dyDescent="0.25">
      <c r="B97377" s="13">
        <v>97367</v>
      </c>
      <c r="C97377" s="9">
        <f t="shared" ca="1" si="3042"/>
        <v>0.4145813931796678</v>
      </c>
      <c r="D97377" s="9">
        <f t="shared" ca="1" si="3043"/>
        <v>165.68449101949918</v>
      </c>
    </row>
    <row r="97378" spans="2:4" x14ac:dyDescent="0.25">
      <c r="B97378" s="13">
        <v>97368</v>
      </c>
      <c r="C97378" s="9">
        <f t="shared" ca="1" si="3042"/>
        <v>2.5940001596103768E-2</v>
      </c>
      <c r="D97378" s="9">
        <f t="shared" ca="1" si="3043"/>
        <v>131.11743762535599</v>
      </c>
    </row>
    <row r="97379" spans="2:4" x14ac:dyDescent="0.25">
      <c r="B97379" s="13">
        <v>97369</v>
      </c>
      <c r="C97379" s="9">
        <f t="shared" ca="1" si="3042"/>
        <v>5.122249377757282E-2</v>
      </c>
      <c r="D97379" s="9">
        <f t="shared" ca="1" si="3043"/>
        <v>137.33771665938676</v>
      </c>
    </row>
    <row r="97380" spans="2:4" x14ac:dyDescent="0.25">
      <c r="B97380" s="13">
        <v>97370</v>
      </c>
      <c r="C97380" s="9">
        <f t="shared" ca="1" si="3042"/>
        <v>0.71529435457481205</v>
      </c>
      <c r="D97380" s="9">
        <f t="shared" ca="1" si="3043"/>
        <v>181.37837468943167</v>
      </c>
    </row>
    <row r="97381" spans="2:4" x14ac:dyDescent="0.25">
      <c r="B97381" s="13">
        <v>97371</v>
      </c>
      <c r="C97381" s="9">
        <f t="shared" ca="1" si="3042"/>
        <v>0.4486375762157212</v>
      </c>
      <c r="D97381" s="9">
        <f t="shared" ca="1" si="3043"/>
        <v>167.41791483038878</v>
      </c>
    </row>
    <row r="97382" spans="2:4" x14ac:dyDescent="0.25">
      <c r="B97382" s="13">
        <v>97372</v>
      </c>
      <c r="C97382" s="9">
        <f t="shared" ca="1" si="3042"/>
        <v>4.3292772199703622E-2</v>
      </c>
      <c r="D97382" s="9">
        <f t="shared" ca="1" si="3043"/>
        <v>135.72618584631266</v>
      </c>
    </row>
    <row r="97383" spans="2:4" x14ac:dyDescent="0.25">
      <c r="B97383" s="13">
        <v>97373</v>
      </c>
      <c r="C97383" s="9">
        <f t="shared" ca="1" si="3042"/>
        <v>0.49506984855240088</v>
      </c>
      <c r="D97383" s="9">
        <f t="shared" ca="1" si="3043"/>
        <v>169.75283256818869</v>
      </c>
    </row>
    <row r="97384" spans="2:4" x14ac:dyDescent="0.25">
      <c r="B97384" s="13">
        <v>97374</v>
      </c>
      <c r="C97384" s="9">
        <f t="shared" ca="1" si="3042"/>
        <v>0.75949652283402902</v>
      </c>
      <c r="D97384" s="9">
        <f t="shared" ca="1" si="3043"/>
        <v>184.09367859472997</v>
      </c>
    </row>
    <row r="97385" spans="2:4" x14ac:dyDescent="0.25">
      <c r="B97385" s="13">
        <v>97375</v>
      </c>
      <c r="C97385" s="9">
        <f t="shared" ca="1" si="3042"/>
        <v>0.77313431433051605</v>
      </c>
      <c r="D97385" s="9">
        <f t="shared" ca="1" si="3043"/>
        <v>184.9841758224153</v>
      </c>
    </row>
    <row r="97386" spans="2:4" x14ac:dyDescent="0.25">
      <c r="B97386" s="13">
        <v>97376</v>
      </c>
      <c r="C97386" s="9">
        <f t="shared" ca="1" si="3042"/>
        <v>0.5467990456098536</v>
      </c>
      <c r="D97386" s="9">
        <f t="shared" ca="1" si="3043"/>
        <v>172.35156324810575</v>
      </c>
    </row>
    <row r="97387" spans="2:4" x14ac:dyDescent="0.25">
      <c r="B97387" s="13">
        <v>97377</v>
      </c>
      <c r="C97387" s="9">
        <f t="shared" ca="1" si="3042"/>
        <v>0.7157690693020774</v>
      </c>
      <c r="D97387" s="9">
        <f t="shared" ca="1" si="3043"/>
        <v>181.40636510770901</v>
      </c>
    </row>
    <row r="97388" spans="2:4" x14ac:dyDescent="0.25">
      <c r="B97388" s="13">
        <v>97378</v>
      </c>
      <c r="C97388" s="9">
        <f t="shared" ca="1" si="3042"/>
        <v>0.87920835369370431</v>
      </c>
      <c r="D97388" s="9">
        <f t="shared" ca="1" si="3043"/>
        <v>193.42077047617067</v>
      </c>
    </row>
    <row r="97389" spans="2:4" x14ac:dyDescent="0.25">
      <c r="B97389" s="13">
        <v>97379</v>
      </c>
      <c r="C97389" s="9">
        <f t="shared" ca="1" si="3042"/>
        <v>0.55109649559887586</v>
      </c>
      <c r="D97389" s="9">
        <f t="shared" ca="1" si="3043"/>
        <v>172.56864251995646</v>
      </c>
    </row>
    <row r="97390" spans="2:4" x14ac:dyDescent="0.25">
      <c r="B97390" s="13">
        <v>97380</v>
      </c>
      <c r="C97390" s="9">
        <f t="shared" ca="1" si="3042"/>
        <v>0.68332972706855377</v>
      </c>
      <c r="D97390" s="9">
        <f t="shared" ca="1" si="3043"/>
        <v>179.54060599184396</v>
      </c>
    </row>
    <row r="97391" spans="2:4" x14ac:dyDescent="0.25">
      <c r="B97391" s="13">
        <v>97381</v>
      </c>
      <c r="C97391" s="9">
        <f t="shared" ca="1" si="3042"/>
        <v>0.39843842452134182</v>
      </c>
      <c r="D97391" s="9">
        <f t="shared" ca="1" si="3043"/>
        <v>164.85217738763711</v>
      </c>
    </row>
    <row r="97392" spans="2:4" x14ac:dyDescent="0.25">
      <c r="B97392" s="13">
        <v>97382</v>
      </c>
      <c r="C97392" s="9">
        <f t="shared" ca="1" si="3042"/>
        <v>0.41356453001150595</v>
      </c>
      <c r="D97392" s="9">
        <f t="shared" ca="1" si="3043"/>
        <v>165.63229764480295</v>
      </c>
    </row>
    <row r="97393" spans="2:4" x14ac:dyDescent="0.25">
      <c r="B97393" s="13">
        <v>97383</v>
      </c>
      <c r="C97393" s="9">
        <f t="shared" ca="1" si="3042"/>
        <v>0.21201525056149084</v>
      </c>
      <c r="D97393" s="9">
        <f t="shared" ca="1" si="3043"/>
        <v>154.0110335777822</v>
      </c>
    </row>
    <row r="97394" spans="2:4" x14ac:dyDescent="0.25">
      <c r="B97394" s="13">
        <v>97384</v>
      </c>
      <c r="C97394" s="9">
        <f t="shared" ca="1" si="3042"/>
        <v>0.44098044095607603</v>
      </c>
      <c r="D97394" s="9">
        <f t="shared" ca="1" si="3043"/>
        <v>167.03032176843934</v>
      </c>
    </row>
    <row r="97395" spans="2:4" x14ac:dyDescent="0.25">
      <c r="B97395" s="13">
        <v>97385</v>
      </c>
      <c r="C97395" s="9">
        <f t="shared" ca="1" si="3042"/>
        <v>0.17048670746487149</v>
      </c>
      <c r="D97395" s="9">
        <f t="shared" ca="1" si="3043"/>
        <v>150.95512646537921</v>
      </c>
    </row>
    <row r="97396" spans="2:4" x14ac:dyDescent="0.25">
      <c r="B97396" s="13">
        <v>97386</v>
      </c>
      <c r="C97396" s="9">
        <f t="shared" ca="1" si="3042"/>
        <v>0.15913627998590962</v>
      </c>
      <c r="D97396" s="9">
        <f t="shared" ca="1" si="3043"/>
        <v>150.03971958803183</v>
      </c>
    </row>
    <row r="97397" spans="2:4" x14ac:dyDescent="0.25">
      <c r="B97397" s="13">
        <v>97387</v>
      </c>
      <c r="C97397" s="9">
        <f t="shared" ca="1" si="3042"/>
        <v>0.32552067900482484</v>
      </c>
      <c r="D97397" s="9">
        <f t="shared" ca="1" si="3043"/>
        <v>160.95368019208109</v>
      </c>
    </row>
    <row r="97398" spans="2:4" x14ac:dyDescent="0.25">
      <c r="B97398" s="13">
        <v>97388</v>
      </c>
      <c r="C97398" s="9">
        <f t="shared" ca="1" si="3042"/>
        <v>0.19753420336098981</v>
      </c>
      <c r="D97398" s="9">
        <f t="shared" ca="1" si="3043"/>
        <v>152.9907646090663</v>
      </c>
    </row>
    <row r="97399" spans="2:4" x14ac:dyDescent="0.25">
      <c r="B97399" s="13">
        <v>97389</v>
      </c>
      <c r="C97399" s="9">
        <f t="shared" ca="1" si="3042"/>
        <v>0.422354423327993</v>
      </c>
      <c r="D97399" s="9">
        <f t="shared" ca="1" si="3043"/>
        <v>166.08252149748913</v>
      </c>
    </row>
    <row r="97400" spans="2:4" x14ac:dyDescent="0.25">
      <c r="B97400" s="13">
        <v>97390</v>
      </c>
      <c r="C97400" s="9">
        <f t="shared" ca="1" si="3042"/>
        <v>0.7629090539312694</v>
      </c>
      <c r="D97400" s="9">
        <f t="shared" ca="1" si="3043"/>
        <v>184.31382897492563</v>
      </c>
    </row>
    <row r="97401" spans="2:4" x14ac:dyDescent="0.25">
      <c r="B97401" s="13">
        <v>97391</v>
      </c>
      <c r="C97401" s="9">
        <f t="shared" ca="1" si="3042"/>
        <v>0.86030872983680762</v>
      </c>
      <c r="D97401" s="9">
        <f t="shared" ca="1" si="3043"/>
        <v>191.63414906330561</v>
      </c>
    </row>
    <row r="97402" spans="2:4" x14ac:dyDescent="0.25">
      <c r="B97402" s="13">
        <v>97392</v>
      </c>
      <c r="C97402" s="9">
        <f t="shared" ca="1" si="3042"/>
        <v>6.1592038170550811E-2</v>
      </c>
      <c r="D97402" s="9">
        <f t="shared" ca="1" si="3043"/>
        <v>139.16908985821681</v>
      </c>
    </row>
    <row r="97403" spans="2:4" x14ac:dyDescent="0.25">
      <c r="B97403" s="13">
        <v>97393</v>
      </c>
      <c r="C97403" s="9">
        <f t="shared" ca="1" si="3042"/>
        <v>0.63092117169143502</v>
      </c>
      <c r="D97403" s="9">
        <f t="shared" ca="1" si="3043"/>
        <v>176.68588161595559</v>
      </c>
    </row>
    <row r="97404" spans="2:4" x14ac:dyDescent="0.25">
      <c r="B97404" s="13">
        <v>97394</v>
      </c>
      <c r="C97404" s="9">
        <f t="shared" ca="1" si="3042"/>
        <v>0.69642354702299047</v>
      </c>
      <c r="D97404" s="9">
        <f t="shared" ca="1" si="3043"/>
        <v>180.28283453511449</v>
      </c>
    </row>
    <row r="97405" spans="2:4" x14ac:dyDescent="0.25">
      <c r="B97405" s="13">
        <v>97395</v>
      </c>
      <c r="C97405" s="9">
        <f t="shared" ca="1" si="3042"/>
        <v>0.52816676760661285</v>
      </c>
      <c r="D97405" s="9">
        <f t="shared" ca="1" si="3043"/>
        <v>171.41324753930212</v>
      </c>
    </row>
    <row r="97406" spans="2:4" x14ac:dyDescent="0.25">
      <c r="B97406" s="13">
        <v>97396</v>
      </c>
      <c r="C97406" s="9">
        <f t="shared" ca="1" si="3042"/>
        <v>0.64351738838185724</v>
      </c>
      <c r="D97406" s="9">
        <f t="shared" ca="1" si="3043"/>
        <v>177.35753269327705</v>
      </c>
    </row>
    <row r="97407" spans="2:4" x14ac:dyDescent="0.25">
      <c r="B97407" s="13">
        <v>97397</v>
      </c>
      <c r="C97407" s="9">
        <f t="shared" ca="1" si="3042"/>
        <v>0.32740333892583429</v>
      </c>
      <c r="D97407" s="9">
        <f t="shared" ca="1" si="3043"/>
        <v>161.05810578544725</v>
      </c>
    </row>
    <row r="97408" spans="2:4" x14ac:dyDescent="0.25">
      <c r="B97408" s="13">
        <v>97398</v>
      </c>
      <c r="C97408" s="9">
        <f t="shared" ca="1" si="3042"/>
        <v>0.41412817730194573</v>
      </c>
      <c r="D97408" s="9">
        <f t="shared" ca="1" si="3043"/>
        <v>165.66123208579316</v>
      </c>
    </row>
    <row r="97409" spans="2:4" x14ac:dyDescent="0.25">
      <c r="B97409" s="13">
        <v>97399</v>
      </c>
      <c r="C97409" s="9">
        <f t="shared" ca="1" si="3042"/>
        <v>0.40187445665694199</v>
      </c>
      <c r="D97409" s="9">
        <f t="shared" ca="1" si="3043"/>
        <v>165.03003472575017</v>
      </c>
    </row>
    <row r="97410" spans="2:4" x14ac:dyDescent="0.25">
      <c r="B97410" s="13">
        <v>97400</v>
      </c>
      <c r="C97410" s="9">
        <f t="shared" ca="1" si="3042"/>
        <v>0.23343705543233284</v>
      </c>
      <c r="D97410" s="9">
        <f t="shared" ca="1" si="3043"/>
        <v>155.44851051676818</v>
      </c>
    </row>
    <row r="97411" spans="2:4" x14ac:dyDescent="0.25">
      <c r="B97411" s="13">
        <v>97401</v>
      </c>
      <c r="C97411" s="9">
        <f t="shared" ca="1" si="3042"/>
        <v>0.70820897132656524</v>
      </c>
      <c r="D97411" s="9">
        <f t="shared" ca="1" si="3043"/>
        <v>180.9631996419358</v>
      </c>
    </row>
    <row r="97412" spans="2:4" x14ac:dyDescent="0.25">
      <c r="B97412" s="13">
        <v>97402</v>
      </c>
      <c r="C97412" s="9">
        <f t="shared" ca="1" si="3042"/>
        <v>0.26982613484820439</v>
      </c>
      <c r="D97412" s="9">
        <f t="shared" ca="1" si="3043"/>
        <v>157.73322177440306</v>
      </c>
    </row>
    <row r="97413" spans="2:4" x14ac:dyDescent="0.25">
      <c r="B97413" s="13">
        <v>97403</v>
      </c>
      <c r="C97413" s="9">
        <f t="shared" ca="1" si="3042"/>
        <v>0.15445833429085698</v>
      </c>
      <c r="D97413" s="9">
        <f t="shared" ca="1" si="3043"/>
        <v>149.65004359068647</v>
      </c>
    </row>
    <row r="97414" spans="2:4" x14ac:dyDescent="0.25">
      <c r="B97414" s="13">
        <v>97404</v>
      </c>
      <c r="C97414" s="9">
        <f t="shared" ca="1" si="3042"/>
        <v>0.7764696678456271</v>
      </c>
      <c r="D97414" s="9">
        <f t="shared" ca="1" si="3043"/>
        <v>185.20648920664846</v>
      </c>
    </row>
    <row r="97415" spans="2:4" x14ac:dyDescent="0.25">
      <c r="B97415" s="13">
        <v>97405</v>
      </c>
      <c r="C97415" s="9">
        <f t="shared" ca="1" si="3042"/>
        <v>0.29415539989201867</v>
      </c>
      <c r="D97415" s="9">
        <f t="shared" ca="1" si="3043"/>
        <v>159.17428960999408</v>
      </c>
    </row>
    <row r="97416" spans="2:4" x14ac:dyDescent="0.25">
      <c r="B97416" s="13">
        <v>97406</v>
      </c>
      <c r="C97416" s="9">
        <f t="shared" ca="1" si="3042"/>
        <v>0.38973010267077368</v>
      </c>
      <c r="D97416" s="9">
        <f t="shared" ca="1" si="3043"/>
        <v>164.39954902717122</v>
      </c>
    </row>
    <row r="97417" spans="2:4" x14ac:dyDescent="0.25">
      <c r="B97417" s="13">
        <v>97407</v>
      </c>
      <c r="C97417" s="9">
        <f t="shared" ca="1" si="3042"/>
        <v>0.32813051989481612</v>
      </c>
      <c r="D97417" s="9">
        <f t="shared" ca="1" si="3043"/>
        <v>161.09837504058524</v>
      </c>
    </row>
    <row r="97418" spans="2:4" x14ac:dyDescent="0.25">
      <c r="B97418" s="13">
        <v>97408</v>
      </c>
      <c r="C97418" s="9">
        <f t="shared" ca="1" si="3042"/>
        <v>0.73126096006679053</v>
      </c>
      <c r="D97418" s="9">
        <f t="shared" ca="1" si="3043"/>
        <v>182.33262189501443</v>
      </c>
    </row>
    <row r="97419" spans="2:4" x14ac:dyDescent="0.25">
      <c r="B97419" s="13">
        <v>97409</v>
      </c>
      <c r="C97419" s="9">
        <f t="shared" ca="1" si="3042"/>
        <v>0.23350158138090304</v>
      </c>
      <c r="D97419" s="9">
        <f t="shared" ca="1" si="3043"/>
        <v>155.45272525980135</v>
      </c>
    </row>
    <row r="97420" spans="2:4" x14ac:dyDescent="0.25">
      <c r="B97420" s="13">
        <v>97410</v>
      </c>
      <c r="C97420" s="9">
        <f t="shared" ref="C97420:C97483" ca="1" si="3044">RAND()</f>
        <v>0.49601698081522616</v>
      </c>
      <c r="D97420" s="9">
        <f t="shared" ref="D97420:D97483" ca="1" si="3045">_xlfn.NORM.INV(C97420,$C$6,$C$7)</f>
        <v>169.80031771243765</v>
      </c>
    </row>
    <row r="97421" spans="2:4" x14ac:dyDescent="0.25">
      <c r="B97421" s="13">
        <v>97411</v>
      </c>
      <c r="C97421" s="9">
        <f t="shared" ca="1" si="3044"/>
        <v>0.94458824227203964</v>
      </c>
      <c r="D97421" s="9">
        <f t="shared" ca="1" si="3045"/>
        <v>201.8900514108</v>
      </c>
    </row>
    <row r="97422" spans="2:4" x14ac:dyDescent="0.25">
      <c r="B97422" s="13">
        <v>97412</v>
      </c>
      <c r="C97422" s="9">
        <f t="shared" ca="1" si="3044"/>
        <v>0.18784704101972494</v>
      </c>
      <c r="D97422" s="9">
        <f t="shared" ca="1" si="3045"/>
        <v>152.28284115509689</v>
      </c>
    </row>
    <row r="97423" spans="2:4" x14ac:dyDescent="0.25">
      <c r="B97423" s="13">
        <v>97413</v>
      </c>
      <c r="C97423" s="9">
        <f t="shared" ca="1" si="3044"/>
        <v>0.59277275991090528</v>
      </c>
      <c r="D97423" s="9">
        <f t="shared" ca="1" si="3045"/>
        <v>174.69366781068072</v>
      </c>
    </row>
    <row r="97424" spans="2:4" x14ac:dyDescent="0.25">
      <c r="B97424" s="13">
        <v>97414</v>
      </c>
      <c r="C97424" s="9">
        <f t="shared" ca="1" si="3044"/>
        <v>0.83964724917543865</v>
      </c>
      <c r="D97424" s="9">
        <f t="shared" ca="1" si="3045"/>
        <v>189.86018274496067</v>
      </c>
    </row>
    <row r="97425" spans="2:4" x14ac:dyDescent="0.25">
      <c r="B97425" s="13">
        <v>97415</v>
      </c>
      <c r="C97425" s="9">
        <f t="shared" ca="1" si="3044"/>
        <v>0.22801868859511021</v>
      </c>
      <c r="D97425" s="9">
        <f t="shared" ca="1" si="3045"/>
        <v>155.09224599228324</v>
      </c>
    </row>
    <row r="97426" spans="2:4" x14ac:dyDescent="0.25">
      <c r="B97426" s="13">
        <v>97416</v>
      </c>
      <c r="C97426" s="9">
        <f t="shared" ca="1" si="3044"/>
        <v>0.62779254465372558</v>
      </c>
      <c r="D97426" s="9">
        <f t="shared" ca="1" si="3045"/>
        <v>176.5202496573736</v>
      </c>
    </row>
    <row r="97427" spans="2:4" x14ac:dyDescent="0.25">
      <c r="B97427" s="13">
        <v>97417</v>
      </c>
      <c r="C97427" s="9">
        <f t="shared" ca="1" si="3044"/>
        <v>0.57440236405339473</v>
      </c>
      <c r="D97427" s="9">
        <f t="shared" ca="1" si="3045"/>
        <v>173.75187127912523</v>
      </c>
    </row>
    <row r="97428" spans="2:4" x14ac:dyDescent="0.25">
      <c r="B97428" s="13">
        <v>97418</v>
      </c>
      <c r="C97428" s="9">
        <f t="shared" ca="1" si="3044"/>
        <v>0.43971057605067077</v>
      </c>
      <c r="D97428" s="9">
        <f t="shared" ca="1" si="3045"/>
        <v>166.96593901610404</v>
      </c>
    </row>
    <row r="97429" spans="2:4" x14ac:dyDescent="0.25">
      <c r="B97429" s="13">
        <v>97419</v>
      </c>
      <c r="C97429" s="9">
        <f t="shared" ca="1" si="3044"/>
        <v>0.46037456174998048</v>
      </c>
      <c r="D97429" s="9">
        <f t="shared" ca="1" si="3045"/>
        <v>168.01019738390684</v>
      </c>
    </row>
    <row r="97430" spans="2:4" x14ac:dyDescent="0.25">
      <c r="B97430" s="13">
        <v>97420</v>
      </c>
      <c r="C97430" s="9">
        <f t="shared" ca="1" si="3044"/>
        <v>0.27032400060613737</v>
      </c>
      <c r="D97430" s="9">
        <f t="shared" ca="1" si="3045"/>
        <v>157.76333236504775</v>
      </c>
    </row>
    <row r="97431" spans="2:4" x14ac:dyDescent="0.25">
      <c r="B97431" s="13">
        <v>97421</v>
      </c>
      <c r="C97431" s="9">
        <f t="shared" ca="1" si="3044"/>
        <v>0.41158720528031534</v>
      </c>
      <c r="D97431" s="9">
        <f t="shared" ca="1" si="3045"/>
        <v>165.53072030844029</v>
      </c>
    </row>
    <row r="97432" spans="2:4" x14ac:dyDescent="0.25">
      <c r="B97432" s="13">
        <v>97422</v>
      </c>
      <c r="C97432" s="9">
        <f t="shared" ca="1" si="3044"/>
        <v>0.56639319289307344</v>
      </c>
      <c r="D97432" s="9">
        <f t="shared" ca="1" si="3045"/>
        <v>173.34397636543733</v>
      </c>
    </row>
    <row r="97433" spans="2:4" x14ac:dyDescent="0.25">
      <c r="B97433" s="13">
        <v>97423</v>
      </c>
      <c r="C97433" s="9">
        <f t="shared" ca="1" si="3044"/>
        <v>0.34157721220031634</v>
      </c>
      <c r="D97433" s="9">
        <f t="shared" ca="1" si="3045"/>
        <v>161.83675128405915</v>
      </c>
    </row>
    <row r="97434" spans="2:4" x14ac:dyDescent="0.25">
      <c r="B97434" s="13">
        <v>97424</v>
      </c>
      <c r="C97434" s="9">
        <f t="shared" ca="1" si="3044"/>
        <v>4.2906358058590888E-3</v>
      </c>
      <c r="D97434" s="9">
        <f t="shared" ca="1" si="3045"/>
        <v>117.43399337594551</v>
      </c>
    </row>
    <row r="97435" spans="2:4" x14ac:dyDescent="0.25">
      <c r="B97435" s="13">
        <v>97425</v>
      </c>
      <c r="C97435" s="9">
        <f t="shared" ca="1" si="3044"/>
        <v>0.42017599348853663</v>
      </c>
      <c r="D97435" s="9">
        <f t="shared" ca="1" si="3045"/>
        <v>165.97113467536997</v>
      </c>
    </row>
    <row r="97436" spans="2:4" x14ac:dyDescent="0.25">
      <c r="B97436" s="13">
        <v>97426</v>
      </c>
      <c r="C97436" s="9">
        <f t="shared" ca="1" si="3044"/>
        <v>0.23376323908544827</v>
      </c>
      <c r="D97436" s="9">
        <f t="shared" ca="1" si="3045"/>
        <v>155.46980975175401</v>
      </c>
    </row>
    <row r="97437" spans="2:4" x14ac:dyDescent="0.25">
      <c r="B97437" s="13">
        <v>97427</v>
      </c>
      <c r="C97437" s="9">
        <f t="shared" ca="1" si="3044"/>
        <v>0.33585609718497433</v>
      </c>
      <c r="D97437" s="9">
        <f t="shared" ca="1" si="3045"/>
        <v>161.52401415621551</v>
      </c>
    </row>
    <row r="97438" spans="2:4" x14ac:dyDescent="0.25">
      <c r="B97438" s="13">
        <v>97428</v>
      </c>
      <c r="C97438" s="9">
        <f t="shared" ca="1" si="3044"/>
        <v>0.91802976024969019</v>
      </c>
      <c r="D97438" s="9">
        <f t="shared" ca="1" si="3045"/>
        <v>197.83880583091138</v>
      </c>
    </row>
    <row r="97439" spans="2:4" x14ac:dyDescent="0.25">
      <c r="B97439" s="13">
        <v>97429</v>
      </c>
      <c r="C97439" s="9">
        <f t="shared" ca="1" si="3044"/>
        <v>0.14736815974726969</v>
      </c>
      <c r="D97439" s="9">
        <f t="shared" ca="1" si="3045"/>
        <v>149.04424117299965</v>
      </c>
    </row>
    <row r="97440" spans="2:4" x14ac:dyDescent="0.25">
      <c r="B97440" s="13">
        <v>97430</v>
      </c>
      <c r="C97440" s="9">
        <f t="shared" ca="1" si="3044"/>
        <v>0.70313263374082602</v>
      </c>
      <c r="D97440" s="9">
        <f t="shared" ca="1" si="3045"/>
        <v>180.6686353333692</v>
      </c>
    </row>
    <row r="97441" spans="2:4" x14ac:dyDescent="0.25">
      <c r="B97441" s="13">
        <v>97431</v>
      </c>
      <c r="C97441" s="9">
        <f t="shared" ca="1" si="3044"/>
        <v>0.54055576158276286</v>
      </c>
      <c r="D97441" s="9">
        <f t="shared" ca="1" si="3045"/>
        <v>172.03667901714385</v>
      </c>
    </row>
    <row r="97442" spans="2:4" x14ac:dyDescent="0.25">
      <c r="B97442" s="13">
        <v>97432</v>
      </c>
      <c r="C97442" s="9">
        <f t="shared" ca="1" si="3044"/>
        <v>0.20101480144384554</v>
      </c>
      <c r="D97442" s="9">
        <f t="shared" ca="1" si="3045"/>
        <v>153.23996080646174</v>
      </c>
    </row>
    <row r="97443" spans="2:4" x14ac:dyDescent="0.25">
      <c r="B97443" s="13">
        <v>97433</v>
      </c>
      <c r="C97443" s="9">
        <f t="shared" ca="1" si="3044"/>
        <v>0.67201036091973554</v>
      </c>
      <c r="D97443" s="9">
        <f t="shared" ca="1" si="3045"/>
        <v>178.9094237232124</v>
      </c>
    </row>
    <row r="97444" spans="2:4" x14ac:dyDescent="0.25">
      <c r="B97444" s="13">
        <v>97434</v>
      </c>
      <c r="C97444" s="9">
        <f t="shared" ca="1" si="3044"/>
        <v>0.20371453763704817</v>
      </c>
      <c r="D97444" s="9">
        <f t="shared" ca="1" si="3045"/>
        <v>153.43147251747598</v>
      </c>
    </row>
    <row r="97445" spans="2:4" x14ac:dyDescent="0.25">
      <c r="B97445" s="13">
        <v>97435</v>
      </c>
      <c r="C97445" s="9">
        <f t="shared" ca="1" si="3044"/>
        <v>0.17567733206539815</v>
      </c>
      <c r="D97445" s="9">
        <f t="shared" ca="1" si="3045"/>
        <v>151.36070195338064</v>
      </c>
    </row>
    <row r="97446" spans="2:4" x14ac:dyDescent="0.25">
      <c r="B97446" s="13">
        <v>97436</v>
      </c>
      <c r="C97446" s="9">
        <f t="shared" ca="1" si="3044"/>
        <v>0.12155976569794502</v>
      </c>
      <c r="D97446" s="9">
        <f t="shared" ca="1" si="3045"/>
        <v>146.65550069277745</v>
      </c>
    </row>
    <row r="97447" spans="2:4" x14ac:dyDescent="0.25">
      <c r="B97447" s="13">
        <v>97437</v>
      </c>
      <c r="C97447" s="9">
        <f t="shared" ca="1" si="3044"/>
        <v>0.57400701016782674</v>
      </c>
      <c r="D97447" s="9">
        <f t="shared" ca="1" si="3045"/>
        <v>173.7317012448587</v>
      </c>
    </row>
    <row r="97448" spans="2:4" x14ac:dyDescent="0.25">
      <c r="B97448" s="13">
        <v>97438</v>
      </c>
      <c r="C97448" s="9">
        <f t="shared" ca="1" si="3044"/>
        <v>0.48603364458534337</v>
      </c>
      <c r="D97448" s="9">
        <f t="shared" ca="1" si="3045"/>
        <v>169.2996876907558</v>
      </c>
    </row>
    <row r="97449" spans="2:4" x14ac:dyDescent="0.25">
      <c r="B97449" s="13">
        <v>97439</v>
      </c>
      <c r="C97449" s="9">
        <f t="shared" ca="1" si="3044"/>
        <v>0.91547261350788223</v>
      </c>
      <c r="D97449" s="9">
        <f t="shared" ca="1" si="3045"/>
        <v>197.50494701229144</v>
      </c>
    </row>
    <row r="97450" spans="2:4" x14ac:dyDescent="0.25">
      <c r="B97450" s="13">
        <v>97440</v>
      </c>
      <c r="C97450" s="9">
        <f t="shared" ca="1" si="3044"/>
        <v>0.94592013399939912</v>
      </c>
      <c r="D97450" s="9">
        <f t="shared" ca="1" si="3045"/>
        <v>202.13039746535182</v>
      </c>
    </row>
    <row r="97451" spans="2:4" x14ac:dyDescent="0.25">
      <c r="B97451" s="13">
        <v>97441</v>
      </c>
      <c r="C97451" s="9">
        <f t="shared" ca="1" si="3044"/>
        <v>0.99121856387511842</v>
      </c>
      <c r="D97451" s="9">
        <f t="shared" ca="1" si="3045"/>
        <v>217.49414551671757</v>
      </c>
    </row>
    <row r="97452" spans="2:4" x14ac:dyDescent="0.25">
      <c r="B97452" s="13">
        <v>97442</v>
      </c>
      <c r="C97452" s="9">
        <f t="shared" ca="1" si="3044"/>
        <v>0.1621042676552823</v>
      </c>
      <c r="D97452" s="9">
        <f t="shared" ca="1" si="3045"/>
        <v>150.28307374163768</v>
      </c>
    </row>
    <row r="97453" spans="2:4" x14ac:dyDescent="0.25">
      <c r="B97453" s="13">
        <v>97443</v>
      </c>
      <c r="C97453" s="9">
        <f t="shared" ca="1" si="3044"/>
        <v>0.63044825690071338</v>
      </c>
      <c r="D97453" s="9">
        <f t="shared" ca="1" si="3045"/>
        <v>176.66081598076912</v>
      </c>
    </row>
    <row r="97454" spans="2:4" x14ac:dyDescent="0.25">
      <c r="B97454" s="13">
        <v>97444</v>
      </c>
      <c r="C97454" s="9">
        <f t="shared" ca="1" si="3044"/>
        <v>0.68011268799029512</v>
      </c>
      <c r="D97454" s="9">
        <f t="shared" ca="1" si="3045"/>
        <v>179.36027871418278</v>
      </c>
    </row>
    <row r="97455" spans="2:4" x14ac:dyDescent="0.25">
      <c r="B97455" s="13">
        <v>97445</v>
      </c>
      <c r="C97455" s="9">
        <f t="shared" ca="1" si="3044"/>
        <v>0.78724469393184138</v>
      </c>
      <c r="D97455" s="9">
        <f t="shared" ca="1" si="3045"/>
        <v>185.93794830637029</v>
      </c>
    </row>
    <row r="97456" spans="2:4" x14ac:dyDescent="0.25">
      <c r="B97456" s="13">
        <v>97446</v>
      </c>
      <c r="C97456" s="9">
        <f t="shared" ca="1" si="3044"/>
        <v>0.63656766671962872</v>
      </c>
      <c r="D97456" s="9">
        <f t="shared" ca="1" si="3045"/>
        <v>176.98598486380448</v>
      </c>
    </row>
    <row r="97457" spans="2:4" x14ac:dyDescent="0.25">
      <c r="B97457" s="13">
        <v>97447</v>
      </c>
      <c r="C97457" s="9">
        <f t="shared" ca="1" si="3044"/>
        <v>0.75376049315316518</v>
      </c>
      <c r="D97457" s="9">
        <f t="shared" ca="1" si="3045"/>
        <v>183.7274254960825</v>
      </c>
    </row>
    <row r="97458" spans="2:4" x14ac:dyDescent="0.25">
      <c r="B97458" s="13">
        <v>97448</v>
      </c>
      <c r="C97458" s="9">
        <f t="shared" ca="1" si="3044"/>
        <v>0.92004649148525308</v>
      </c>
      <c r="D97458" s="9">
        <f t="shared" ca="1" si="3045"/>
        <v>198.10768705923221</v>
      </c>
    </row>
    <row r="97459" spans="2:4" x14ac:dyDescent="0.25">
      <c r="B97459" s="13">
        <v>97449</v>
      </c>
      <c r="C97459" s="9">
        <f t="shared" ca="1" si="3044"/>
        <v>0.23236467634734215</v>
      </c>
      <c r="D97459" s="9">
        <f t="shared" ca="1" si="3045"/>
        <v>155.37836931771923</v>
      </c>
    </row>
    <row r="97460" spans="2:4" x14ac:dyDescent="0.25">
      <c r="B97460" s="13">
        <v>97450</v>
      </c>
      <c r="C97460" s="9">
        <f t="shared" ca="1" si="3044"/>
        <v>0.63576313421135122</v>
      </c>
      <c r="D97460" s="9">
        <f t="shared" ca="1" si="3045"/>
        <v>176.94313046057826</v>
      </c>
    </row>
    <row r="97461" spans="2:4" x14ac:dyDescent="0.25">
      <c r="B97461" s="13">
        <v>97451</v>
      </c>
      <c r="C97461" s="9">
        <f t="shared" ca="1" si="3044"/>
        <v>0.51928939957509657</v>
      </c>
      <c r="D97461" s="9">
        <f t="shared" ca="1" si="3045"/>
        <v>170.96740419074061</v>
      </c>
    </row>
    <row r="97462" spans="2:4" x14ac:dyDescent="0.25">
      <c r="B97462" s="13">
        <v>97452</v>
      </c>
      <c r="C97462" s="9">
        <f t="shared" ca="1" si="3044"/>
        <v>0.20403827673837105</v>
      </c>
      <c r="D97462" s="9">
        <f t="shared" ca="1" si="3045"/>
        <v>153.45433564074912</v>
      </c>
    </row>
    <row r="97463" spans="2:4" x14ac:dyDescent="0.25">
      <c r="B97463" s="13">
        <v>97453</v>
      </c>
      <c r="C97463" s="9">
        <f t="shared" ca="1" si="3044"/>
        <v>0.97868391432571045</v>
      </c>
      <c r="D97463" s="9">
        <f t="shared" ca="1" si="3045"/>
        <v>210.54591589063529</v>
      </c>
    </row>
    <row r="97464" spans="2:4" x14ac:dyDescent="0.25">
      <c r="B97464" s="13">
        <v>97454</v>
      </c>
      <c r="C97464" s="9">
        <f t="shared" ca="1" si="3044"/>
        <v>0.99553654761597432</v>
      </c>
      <c r="D97464" s="9">
        <f t="shared" ca="1" si="3045"/>
        <v>222.29681643973959</v>
      </c>
    </row>
    <row r="97465" spans="2:4" x14ac:dyDescent="0.25">
      <c r="B97465" s="13">
        <v>97455</v>
      </c>
      <c r="C97465" s="9">
        <f t="shared" ca="1" si="3044"/>
        <v>0.16072081249242798</v>
      </c>
      <c r="D97465" s="9">
        <f t="shared" ca="1" si="3045"/>
        <v>150.17000543509093</v>
      </c>
    </row>
    <row r="97466" spans="2:4" x14ac:dyDescent="0.25">
      <c r="B97466" s="13">
        <v>97456</v>
      </c>
      <c r="C97466" s="9">
        <f t="shared" ca="1" si="3044"/>
        <v>0.92122658079566799</v>
      </c>
      <c r="D97466" s="9">
        <f t="shared" ca="1" si="3045"/>
        <v>198.26740839039351</v>
      </c>
    </row>
    <row r="97467" spans="2:4" x14ac:dyDescent="0.25">
      <c r="B97467" s="13">
        <v>97457</v>
      </c>
      <c r="C97467" s="9">
        <f t="shared" ca="1" si="3044"/>
        <v>0.54648133051883818</v>
      </c>
      <c r="D97467" s="9">
        <f t="shared" ca="1" si="3045"/>
        <v>172.33552565002051</v>
      </c>
    </row>
    <row r="97468" spans="2:4" x14ac:dyDescent="0.25">
      <c r="B97468" s="13">
        <v>97458</v>
      </c>
      <c r="C97468" s="9">
        <f t="shared" ca="1" si="3044"/>
        <v>0.6487893057087134</v>
      </c>
      <c r="D97468" s="9">
        <f t="shared" ca="1" si="3045"/>
        <v>177.64107790701595</v>
      </c>
    </row>
    <row r="97469" spans="2:4" x14ac:dyDescent="0.25">
      <c r="B97469" s="13">
        <v>97459</v>
      </c>
      <c r="C97469" s="9">
        <f t="shared" ca="1" si="3044"/>
        <v>0.96090793266454511</v>
      </c>
      <c r="D97469" s="9">
        <f t="shared" ca="1" si="3045"/>
        <v>205.22641444216197</v>
      </c>
    </row>
    <row r="97470" spans="2:4" x14ac:dyDescent="0.25">
      <c r="B97470" s="13">
        <v>97460</v>
      </c>
      <c r="C97470" s="9">
        <f t="shared" ca="1" si="3044"/>
        <v>0.26051425557107266</v>
      </c>
      <c r="D97470" s="9">
        <f t="shared" ca="1" si="3045"/>
        <v>157.16478417452049</v>
      </c>
    </row>
    <row r="97471" spans="2:4" x14ac:dyDescent="0.25">
      <c r="B97471" s="13">
        <v>97461</v>
      </c>
      <c r="C97471" s="9">
        <f t="shared" ca="1" si="3044"/>
        <v>0.7623755976140395</v>
      </c>
      <c r="D97471" s="9">
        <f t="shared" ca="1" si="3045"/>
        <v>184.27930056429966</v>
      </c>
    </row>
    <row r="97472" spans="2:4" x14ac:dyDescent="0.25">
      <c r="B97472" s="13">
        <v>97462</v>
      </c>
      <c r="C97472" s="9">
        <f t="shared" ca="1" si="3044"/>
        <v>0.96294702868234416</v>
      </c>
      <c r="D97472" s="9">
        <f t="shared" ca="1" si="3045"/>
        <v>205.71917434582267</v>
      </c>
    </row>
    <row r="97473" spans="2:4" x14ac:dyDescent="0.25">
      <c r="B97473" s="13">
        <v>97463</v>
      </c>
      <c r="C97473" s="9">
        <f t="shared" ca="1" si="3044"/>
        <v>2.5387568592123988E-2</v>
      </c>
      <c r="D97473" s="9">
        <f t="shared" ca="1" si="3045"/>
        <v>130.93249338640845</v>
      </c>
    </row>
    <row r="97474" spans="2:4" x14ac:dyDescent="0.25">
      <c r="B97474" s="13">
        <v>97464</v>
      </c>
      <c r="C97474" s="9">
        <f t="shared" ca="1" si="3044"/>
        <v>0.5451254832793494</v>
      </c>
      <c r="D97474" s="9">
        <f t="shared" ca="1" si="3045"/>
        <v>172.26710204466048</v>
      </c>
    </row>
    <row r="97475" spans="2:4" x14ac:dyDescent="0.25">
      <c r="B97475" s="13">
        <v>97465</v>
      </c>
      <c r="C97475" s="9">
        <f t="shared" ca="1" si="3044"/>
        <v>0.4682441796614395</v>
      </c>
      <c r="D97475" s="9">
        <f t="shared" ca="1" si="3045"/>
        <v>168.40631432174308</v>
      </c>
    </row>
    <row r="97476" spans="2:4" x14ac:dyDescent="0.25">
      <c r="B97476" s="13">
        <v>97466</v>
      </c>
      <c r="C97476" s="9">
        <f t="shared" ca="1" si="3044"/>
        <v>0.27156518188955447</v>
      </c>
      <c r="D97476" s="9">
        <f t="shared" ca="1" si="3045"/>
        <v>157.83827779095867</v>
      </c>
    </row>
    <row r="97477" spans="2:4" x14ac:dyDescent="0.25">
      <c r="B97477" s="13">
        <v>97467</v>
      </c>
      <c r="C97477" s="9">
        <f t="shared" ca="1" si="3044"/>
        <v>0.37704736104059089</v>
      </c>
      <c r="D97477" s="9">
        <f t="shared" ca="1" si="3045"/>
        <v>163.73510499366233</v>
      </c>
    </row>
    <row r="97478" spans="2:4" x14ac:dyDescent="0.25">
      <c r="B97478" s="13">
        <v>97468</v>
      </c>
      <c r="C97478" s="9">
        <f t="shared" ca="1" si="3044"/>
        <v>0.7265358802778602</v>
      </c>
      <c r="D97478" s="9">
        <f t="shared" ca="1" si="3045"/>
        <v>182.04738904273168</v>
      </c>
    </row>
    <row r="97479" spans="2:4" x14ac:dyDescent="0.25">
      <c r="B97479" s="13">
        <v>97469</v>
      </c>
      <c r="C97479" s="9">
        <f t="shared" ca="1" si="3044"/>
        <v>0.81802998092628165</v>
      </c>
      <c r="D97479" s="9">
        <f t="shared" ca="1" si="3045"/>
        <v>188.15766007838641</v>
      </c>
    </row>
    <row r="97480" spans="2:4" x14ac:dyDescent="0.25">
      <c r="B97480" s="13">
        <v>97470</v>
      </c>
      <c r="C97480" s="9">
        <f t="shared" ca="1" si="3044"/>
        <v>0.59179603295318162</v>
      </c>
      <c r="D97480" s="9">
        <f t="shared" ca="1" si="3045"/>
        <v>174.64334962092587</v>
      </c>
    </row>
    <row r="97481" spans="2:4" x14ac:dyDescent="0.25">
      <c r="B97481" s="13">
        <v>97471</v>
      </c>
      <c r="C97481" s="9">
        <f t="shared" ca="1" si="3044"/>
        <v>0.95081321895700011</v>
      </c>
      <c r="D97481" s="9">
        <f t="shared" ca="1" si="3045"/>
        <v>203.05580470490142</v>
      </c>
    </row>
    <row r="97482" spans="2:4" x14ac:dyDescent="0.25">
      <c r="B97482" s="13">
        <v>97472</v>
      </c>
      <c r="C97482" s="9">
        <f t="shared" ca="1" si="3044"/>
        <v>0.56510269246450373</v>
      </c>
      <c r="D97482" s="9">
        <f t="shared" ca="1" si="3045"/>
        <v>173.27838748198459</v>
      </c>
    </row>
    <row r="97483" spans="2:4" x14ac:dyDescent="0.25">
      <c r="B97483" s="13">
        <v>97473</v>
      </c>
      <c r="C97483" s="9">
        <f t="shared" ca="1" si="3044"/>
        <v>0.34723021806237342</v>
      </c>
      <c r="D97483" s="9">
        <f t="shared" ca="1" si="3045"/>
        <v>162.14381673058887</v>
      </c>
    </row>
    <row r="97484" spans="2:4" x14ac:dyDescent="0.25">
      <c r="B97484" s="13">
        <v>97474</v>
      </c>
      <c r="C97484" s="9">
        <f t="shared" ref="C97484:C97547" ca="1" si="3046">RAND()</f>
        <v>0.95888756830500099</v>
      </c>
      <c r="D97484" s="9">
        <f t="shared" ref="D97484:D97547" ca="1" si="3047">_xlfn.NORM.INV(C97484,$C$6,$C$7)</f>
        <v>204.75840541099546</v>
      </c>
    </row>
    <row r="97485" spans="2:4" x14ac:dyDescent="0.25">
      <c r="B97485" s="13">
        <v>97475</v>
      </c>
      <c r="C97485" s="9">
        <f t="shared" ca="1" si="3046"/>
        <v>1.3446554771036401E-2</v>
      </c>
      <c r="D97485" s="9">
        <f t="shared" ca="1" si="3047"/>
        <v>125.73868400276164</v>
      </c>
    </row>
    <row r="97486" spans="2:4" x14ac:dyDescent="0.25">
      <c r="B97486" s="13">
        <v>97476</v>
      </c>
      <c r="C97486" s="9">
        <f t="shared" ca="1" si="3046"/>
        <v>0.70997934542897745</v>
      </c>
      <c r="D97486" s="9">
        <f t="shared" ca="1" si="3047"/>
        <v>181.06648761454858</v>
      </c>
    </row>
    <row r="97487" spans="2:4" x14ac:dyDescent="0.25">
      <c r="B97487" s="13">
        <v>97477</v>
      </c>
      <c r="C97487" s="9">
        <f t="shared" ca="1" si="3046"/>
        <v>0.76891478316041462</v>
      </c>
      <c r="D97487" s="9">
        <f t="shared" ca="1" si="3047"/>
        <v>184.70555244949855</v>
      </c>
    </row>
    <row r="97488" spans="2:4" x14ac:dyDescent="0.25">
      <c r="B97488" s="13">
        <v>97478</v>
      </c>
      <c r="C97488" s="9">
        <f t="shared" ca="1" si="3046"/>
        <v>0.97213716695063923</v>
      </c>
      <c r="D97488" s="9">
        <f t="shared" ca="1" si="3047"/>
        <v>208.26349793108091</v>
      </c>
    </row>
    <row r="97489" spans="2:4" x14ac:dyDescent="0.25">
      <c r="B97489" s="13">
        <v>97479</v>
      </c>
      <c r="C97489" s="9">
        <f t="shared" ca="1" si="3046"/>
        <v>0.65853780868022427</v>
      </c>
      <c r="D97489" s="9">
        <f t="shared" ca="1" si="3047"/>
        <v>178.16951630316029</v>
      </c>
    </row>
    <row r="97490" spans="2:4" x14ac:dyDescent="0.25">
      <c r="B97490" s="13">
        <v>97480</v>
      </c>
      <c r="C97490" s="9">
        <f t="shared" ca="1" si="3046"/>
        <v>0.12210986910084076</v>
      </c>
      <c r="D97490" s="9">
        <f t="shared" ca="1" si="3047"/>
        <v>146.7099157988913</v>
      </c>
    </row>
    <row r="97491" spans="2:4" x14ac:dyDescent="0.25">
      <c r="B97491" s="13">
        <v>97481</v>
      </c>
      <c r="C97491" s="9">
        <f t="shared" ca="1" si="3046"/>
        <v>0.54705609961391366</v>
      </c>
      <c r="D97491" s="9">
        <f t="shared" ca="1" si="3047"/>
        <v>172.36453990668173</v>
      </c>
    </row>
    <row r="97492" spans="2:4" x14ac:dyDescent="0.25">
      <c r="B97492" s="13">
        <v>97482</v>
      </c>
      <c r="C97492" s="9">
        <f t="shared" ca="1" si="3046"/>
        <v>0.84103183051855146</v>
      </c>
      <c r="D97492" s="9">
        <f t="shared" ca="1" si="3047"/>
        <v>189.97415278386705</v>
      </c>
    </row>
    <row r="97493" spans="2:4" x14ac:dyDescent="0.25">
      <c r="B97493" s="13">
        <v>97483</v>
      </c>
      <c r="C97493" s="9">
        <f t="shared" ca="1" si="3046"/>
        <v>0.85710449385971854</v>
      </c>
      <c r="D97493" s="9">
        <f t="shared" ca="1" si="3047"/>
        <v>191.34801046531803</v>
      </c>
    </row>
    <row r="97494" spans="2:4" x14ac:dyDescent="0.25">
      <c r="B97494" s="13">
        <v>97484</v>
      </c>
      <c r="C97494" s="9">
        <f t="shared" ca="1" si="3046"/>
        <v>0.45703318051994257</v>
      </c>
      <c r="D97494" s="9">
        <f t="shared" ca="1" si="3047"/>
        <v>167.84178175730429</v>
      </c>
    </row>
    <row r="97495" spans="2:4" x14ac:dyDescent="0.25">
      <c r="B97495" s="13">
        <v>97485</v>
      </c>
      <c r="C97495" s="9">
        <f t="shared" ca="1" si="3046"/>
        <v>0.14858804652130098</v>
      </c>
      <c r="D97495" s="9">
        <f t="shared" ca="1" si="3047"/>
        <v>149.14983458969738</v>
      </c>
    </row>
    <row r="97496" spans="2:4" x14ac:dyDescent="0.25">
      <c r="B97496" s="13">
        <v>97486</v>
      </c>
      <c r="C97496" s="9">
        <f t="shared" ca="1" si="3046"/>
        <v>0.98083957024367896</v>
      </c>
      <c r="D97496" s="9">
        <f t="shared" ca="1" si="3047"/>
        <v>211.4281223882964</v>
      </c>
    </row>
    <row r="97497" spans="2:4" x14ac:dyDescent="0.25">
      <c r="B97497" s="13">
        <v>97487</v>
      </c>
      <c r="C97497" s="9">
        <f t="shared" ca="1" si="3046"/>
        <v>0.44042724057376703</v>
      </c>
      <c r="D97497" s="9">
        <f t="shared" ca="1" si="3047"/>
        <v>167.00227806917809</v>
      </c>
    </row>
    <row r="97498" spans="2:4" x14ac:dyDescent="0.25">
      <c r="B97498" s="13">
        <v>97488</v>
      </c>
      <c r="C97498" s="9">
        <f t="shared" ca="1" si="3046"/>
        <v>7.9966020728599707E-2</v>
      </c>
      <c r="D97498" s="9">
        <f t="shared" ca="1" si="3047"/>
        <v>141.89399684362826</v>
      </c>
    </row>
    <row r="97499" spans="2:4" x14ac:dyDescent="0.25">
      <c r="B97499" s="13">
        <v>97489</v>
      </c>
      <c r="C97499" s="9">
        <f t="shared" ca="1" si="3046"/>
        <v>0.58656409224470674</v>
      </c>
      <c r="D97499" s="9">
        <f t="shared" ca="1" si="3047"/>
        <v>174.37430636818848</v>
      </c>
    </row>
    <row r="97500" spans="2:4" x14ac:dyDescent="0.25">
      <c r="B97500" s="13">
        <v>97490</v>
      </c>
      <c r="C97500" s="9">
        <f t="shared" ca="1" si="3046"/>
        <v>0.69097526317122682</v>
      </c>
      <c r="D97500" s="9">
        <f t="shared" ca="1" si="3047"/>
        <v>179.97233298771005</v>
      </c>
    </row>
    <row r="97501" spans="2:4" x14ac:dyDescent="0.25">
      <c r="B97501" s="13">
        <v>97491</v>
      </c>
      <c r="C97501" s="9">
        <f t="shared" ca="1" si="3046"/>
        <v>0.52721037464178488</v>
      </c>
      <c r="D97501" s="9">
        <f t="shared" ca="1" si="3047"/>
        <v>171.36518528910881</v>
      </c>
    </row>
    <row r="97502" spans="2:4" x14ac:dyDescent="0.25">
      <c r="B97502" s="13">
        <v>97492</v>
      </c>
      <c r="C97502" s="9">
        <f t="shared" ca="1" si="3046"/>
        <v>0.61802466273556966</v>
      </c>
      <c r="D97502" s="9">
        <f t="shared" ca="1" si="3047"/>
        <v>176.00593860566318</v>
      </c>
    </row>
    <row r="97503" spans="2:4" x14ac:dyDescent="0.25">
      <c r="B97503" s="13">
        <v>97493</v>
      </c>
      <c r="C97503" s="9">
        <f t="shared" ca="1" si="3046"/>
        <v>0.48216437843218274</v>
      </c>
      <c r="D97503" s="9">
        <f t="shared" ca="1" si="3047"/>
        <v>169.10555646433744</v>
      </c>
    </row>
    <row r="97504" spans="2:4" x14ac:dyDescent="0.25">
      <c r="B97504" s="13">
        <v>97494</v>
      </c>
      <c r="C97504" s="9">
        <f t="shared" ca="1" si="3046"/>
        <v>0.77209061448669292</v>
      </c>
      <c r="D97504" s="9">
        <f t="shared" ca="1" si="3047"/>
        <v>184.91498934065908</v>
      </c>
    </row>
    <row r="97505" spans="2:4" x14ac:dyDescent="0.25">
      <c r="B97505" s="13">
        <v>97495</v>
      </c>
      <c r="C97505" s="9">
        <f t="shared" ca="1" si="3046"/>
        <v>0.52338768620323162</v>
      </c>
      <c r="D97505" s="9">
        <f t="shared" ca="1" si="3047"/>
        <v>171.1731571187949</v>
      </c>
    </row>
    <row r="97506" spans="2:4" x14ac:dyDescent="0.25">
      <c r="B97506" s="13">
        <v>97496</v>
      </c>
      <c r="C97506" s="9">
        <f t="shared" ca="1" si="3046"/>
        <v>0.90381755480177006</v>
      </c>
      <c r="D97506" s="9">
        <f t="shared" ca="1" si="3047"/>
        <v>196.07229960814746</v>
      </c>
    </row>
    <row r="97507" spans="2:4" x14ac:dyDescent="0.25">
      <c r="B97507" s="13">
        <v>97497</v>
      </c>
      <c r="C97507" s="9">
        <f t="shared" ca="1" si="3046"/>
        <v>0.96187193498721912</v>
      </c>
      <c r="D97507" s="9">
        <f t="shared" ca="1" si="3047"/>
        <v>205.45669057695272</v>
      </c>
    </row>
    <row r="97508" spans="2:4" x14ac:dyDescent="0.25">
      <c r="B97508" s="13">
        <v>97498</v>
      </c>
      <c r="C97508" s="9">
        <f t="shared" ca="1" si="3046"/>
        <v>0.98095625660428032</v>
      </c>
      <c r="D97508" s="9">
        <f t="shared" ca="1" si="3047"/>
        <v>211.47823947911735</v>
      </c>
    </row>
    <row r="97509" spans="2:4" x14ac:dyDescent="0.25">
      <c r="B97509" s="13">
        <v>97499</v>
      </c>
      <c r="C97509" s="9">
        <f t="shared" ca="1" si="3046"/>
        <v>0.50017908704395297</v>
      </c>
      <c r="D97509" s="9">
        <f t="shared" ca="1" si="3047"/>
        <v>170.00897809326139</v>
      </c>
    </row>
    <row r="97510" spans="2:4" x14ac:dyDescent="0.25">
      <c r="B97510" s="13">
        <v>97500</v>
      </c>
      <c r="C97510" s="9">
        <f t="shared" ca="1" si="3046"/>
        <v>0.53921272930944231</v>
      </c>
      <c r="D97510" s="9">
        <f t="shared" ca="1" si="3047"/>
        <v>171.96901087725962</v>
      </c>
    </row>
    <row r="97511" spans="2:4" x14ac:dyDescent="0.25">
      <c r="B97511" s="13">
        <v>97501</v>
      </c>
      <c r="C97511" s="9">
        <f t="shared" ca="1" si="3046"/>
        <v>0.67542555145659045</v>
      </c>
      <c r="D97511" s="9">
        <f t="shared" ca="1" si="3047"/>
        <v>179.0988975143334</v>
      </c>
    </row>
    <row r="97512" spans="2:4" x14ac:dyDescent="0.25">
      <c r="B97512" s="13">
        <v>97502</v>
      </c>
      <c r="C97512" s="9">
        <f t="shared" ca="1" si="3046"/>
        <v>0.86140421206503159</v>
      </c>
      <c r="D97512" s="9">
        <f t="shared" ca="1" si="3047"/>
        <v>191.73299742455944</v>
      </c>
    </row>
    <row r="97513" spans="2:4" x14ac:dyDescent="0.25">
      <c r="B97513" s="13">
        <v>97503</v>
      </c>
      <c r="C97513" s="9">
        <f t="shared" ca="1" si="3046"/>
        <v>0.10604563216127272</v>
      </c>
      <c r="D97513" s="9">
        <f t="shared" ca="1" si="3047"/>
        <v>145.04328776672574</v>
      </c>
    </row>
    <row r="97514" spans="2:4" x14ac:dyDescent="0.25">
      <c r="B97514" s="13">
        <v>97504</v>
      </c>
      <c r="C97514" s="9">
        <f t="shared" ca="1" si="3046"/>
        <v>0.755852825161623</v>
      </c>
      <c r="D97514" s="9">
        <f t="shared" ca="1" si="3047"/>
        <v>183.86048447812496</v>
      </c>
    </row>
    <row r="97515" spans="2:4" x14ac:dyDescent="0.25">
      <c r="B97515" s="13">
        <v>97505</v>
      </c>
      <c r="C97515" s="9">
        <f t="shared" ca="1" si="3046"/>
        <v>0.2719323272311075</v>
      </c>
      <c r="D97515" s="9">
        <f t="shared" ca="1" si="3047"/>
        <v>157.86041414745966</v>
      </c>
    </row>
    <row r="97516" spans="2:4" x14ac:dyDescent="0.25">
      <c r="B97516" s="13">
        <v>97506</v>
      </c>
      <c r="C97516" s="9">
        <f t="shared" ca="1" si="3046"/>
        <v>0.84303015585489971</v>
      </c>
      <c r="D97516" s="9">
        <f t="shared" ca="1" si="3047"/>
        <v>190.13979548282506</v>
      </c>
    </row>
    <row r="97517" spans="2:4" x14ac:dyDescent="0.25">
      <c r="B97517" s="13">
        <v>97507</v>
      </c>
      <c r="C97517" s="9">
        <f t="shared" ca="1" si="3046"/>
        <v>9.1661354347224777E-2</v>
      </c>
      <c r="D97517" s="9">
        <f t="shared" ca="1" si="3047"/>
        <v>143.38812430575626</v>
      </c>
    </row>
    <row r="97518" spans="2:4" x14ac:dyDescent="0.25">
      <c r="B97518" s="13">
        <v>97508</v>
      </c>
      <c r="C97518" s="9">
        <f t="shared" ca="1" si="3046"/>
        <v>0.64138848482083799</v>
      </c>
      <c r="D97518" s="9">
        <f t="shared" ca="1" si="3047"/>
        <v>177.24345262442486</v>
      </c>
    </row>
    <row r="97519" spans="2:4" x14ac:dyDescent="0.25">
      <c r="B97519" s="13">
        <v>97509</v>
      </c>
      <c r="C97519" s="9">
        <f t="shared" ca="1" si="3046"/>
        <v>0.10346938274439932</v>
      </c>
      <c r="D97519" s="9">
        <f t="shared" ca="1" si="3047"/>
        <v>144.75944301686377</v>
      </c>
    </row>
    <row r="97520" spans="2:4" x14ac:dyDescent="0.25">
      <c r="B97520" s="13">
        <v>97510</v>
      </c>
      <c r="C97520" s="9">
        <f t="shared" ca="1" si="3046"/>
        <v>0.66280964123822561</v>
      </c>
      <c r="D97520" s="9">
        <f t="shared" ca="1" si="3047"/>
        <v>178.40286750699357</v>
      </c>
    </row>
    <row r="97521" spans="2:4" x14ac:dyDescent="0.25">
      <c r="B97521" s="13">
        <v>97511</v>
      </c>
      <c r="C97521" s="9">
        <f t="shared" ca="1" si="3046"/>
        <v>0.71314563352457039</v>
      </c>
      <c r="D97521" s="9">
        <f t="shared" ca="1" si="3047"/>
        <v>181.25195768824017</v>
      </c>
    </row>
    <row r="97522" spans="2:4" x14ac:dyDescent="0.25">
      <c r="B97522" s="13">
        <v>97512</v>
      </c>
      <c r="C97522" s="9">
        <f t="shared" ca="1" si="3046"/>
        <v>0.79814649053911624</v>
      </c>
      <c r="D97522" s="9">
        <f t="shared" ca="1" si="3047"/>
        <v>186.70037970791429</v>
      </c>
    </row>
    <row r="97523" spans="2:4" x14ac:dyDescent="0.25">
      <c r="B97523" s="13">
        <v>97513</v>
      </c>
      <c r="C97523" s="9">
        <f t="shared" ca="1" si="3046"/>
        <v>7.9823839378251771E-2</v>
      </c>
      <c r="D97523" s="9">
        <f t="shared" ca="1" si="3047"/>
        <v>141.87485022938165</v>
      </c>
    </row>
    <row r="97524" spans="2:4" x14ac:dyDescent="0.25">
      <c r="B97524" s="13">
        <v>97514</v>
      </c>
      <c r="C97524" s="9">
        <f t="shared" ca="1" si="3046"/>
        <v>0.36353021980527522</v>
      </c>
      <c r="D97524" s="9">
        <f t="shared" ca="1" si="3047"/>
        <v>163.01923089129411</v>
      </c>
    </row>
    <row r="97525" spans="2:4" x14ac:dyDescent="0.25">
      <c r="B97525" s="13">
        <v>97515</v>
      </c>
      <c r="C97525" s="9">
        <f t="shared" ca="1" si="3046"/>
        <v>0.81956255110753706</v>
      </c>
      <c r="D97525" s="9">
        <f t="shared" ca="1" si="3047"/>
        <v>188.27398501687463</v>
      </c>
    </row>
    <row r="97526" spans="2:4" x14ac:dyDescent="0.25">
      <c r="B97526" s="13">
        <v>97516</v>
      </c>
      <c r="C97526" s="9">
        <f t="shared" ca="1" si="3046"/>
        <v>0.64734380430231642</v>
      </c>
      <c r="D97526" s="9">
        <f t="shared" ca="1" si="3047"/>
        <v>177.5631824150544</v>
      </c>
    </row>
    <row r="97527" spans="2:4" x14ac:dyDescent="0.25">
      <c r="B97527" s="13">
        <v>97517</v>
      </c>
      <c r="C97527" s="9">
        <f t="shared" ca="1" si="3046"/>
        <v>0.78132773809450218</v>
      </c>
      <c r="D97527" s="9">
        <f t="shared" ca="1" si="3047"/>
        <v>185.53370389631039</v>
      </c>
    </row>
    <row r="97528" spans="2:4" x14ac:dyDescent="0.25">
      <c r="B97528" s="13">
        <v>97518</v>
      </c>
      <c r="C97528" s="9">
        <f t="shared" ca="1" si="3046"/>
        <v>0.79527786272787948</v>
      </c>
      <c r="D97528" s="9">
        <f t="shared" ca="1" si="3047"/>
        <v>186.49743964159023</v>
      </c>
    </row>
    <row r="97529" spans="2:4" x14ac:dyDescent="0.25">
      <c r="B97529" s="13">
        <v>97519</v>
      </c>
      <c r="C97529" s="9">
        <f t="shared" ca="1" si="3046"/>
        <v>0.19373397870117304</v>
      </c>
      <c r="D97529" s="9">
        <f t="shared" ca="1" si="3047"/>
        <v>152.71563313574853</v>
      </c>
    </row>
    <row r="97530" spans="2:4" x14ac:dyDescent="0.25">
      <c r="B97530" s="13">
        <v>97520</v>
      </c>
      <c r="C97530" s="9">
        <f t="shared" ca="1" si="3046"/>
        <v>0.74507330868122201</v>
      </c>
      <c r="D97530" s="9">
        <f t="shared" ca="1" si="3047"/>
        <v>183.18132015511884</v>
      </c>
    </row>
    <row r="97531" spans="2:4" x14ac:dyDescent="0.25">
      <c r="B97531" s="13">
        <v>97521</v>
      </c>
      <c r="C97531" s="9">
        <f t="shared" ca="1" si="3046"/>
        <v>0.42546073459513967</v>
      </c>
      <c r="D97531" s="9">
        <f t="shared" ca="1" si="3047"/>
        <v>166.24114344432039</v>
      </c>
    </row>
    <row r="97532" spans="2:4" x14ac:dyDescent="0.25">
      <c r="B97532" s="13">
        <v>97522</v>
      </c>
      <c r="C97532" s="9">
        <f t="shared" ca="1" si="3046"/>
        <v>0.11339409857555116</v>
      </c>
      <c r="D97532" s="9">
        <f t="shared" ca="1" si="3047"/>
        <v>145.82652431281707</v>
      </c>
    </row>
    <row r="97533" spans="2:4" x14ac:dyDescent="0.25">
      <c r="B97533" s="13">
        <v>97523</v>
      </c>
      <c r="C97533" s="9">
        <f t="shared" ca="1" si="3046"/>
        <v>0.7421264295987402</v>
      </c>
      <c r="D97533" s="9">
        <f t="shared" ca="1" si="3047"/>
        <v>182.99829961692566</v>
      </c>
    </row>
    <row r="97534" spans="2:4" x14ac:dyDescent="0.25">
      <c r="B97534" s="13">
        <v>97524</v>
      </c>
      <c r="C97534" s="9">
        <f t="shared" ca="1" si="3046"/>
        <v>0.18885966040625679</v>
      </c>
      <c r="D97534" s="9">
        <f t="shared" ca="1" si="3047"/>
        <v>152.35787382067886</v>
      </c>
    </row>
    <row r="97535" spans="2:4" x14ac:dyDescent="0.25">
      <c r="B97535" s="13">
        <v>97525</v>
      </c>
      <c r="C97535" s="9">
        <f t="shared" ca="1" si="3046"/>
        <v>0.11275182916264148</v>
      </c>
      <c r="D97535" s="9">
        <f t="shared" ca="1" si="3047"/>
        <v>145.75954427323225</v>
      </c>
    </row>
    <row r="97536" spans="2:4" x14ac:dyDescent="0.25">
      <c r="B97536" s="13">
        <v>97526</v>
      </c>
      <c r="C97536" s="9">
        <f t="shared" ca="1" si="3046"/>
        <v>0.5472441613916551</v>
      </c>
      <c r="D97536" s="9">
        <f t="shared" ca="1" si="3047"/>
        <v>172.37403431429192</v>
      </c>
    </row>
    <row r="97537" spans="2:4" x14ac:dyDescent="0.25">
      <c r="B97537" s="13">
        <v>97527</v>
      </c>
      <c r="C97537" s="9">
        <f t="shared" ca="1" si="3046"/>
        <v>0.25023464786067207</v>
      </c>
      <c r="D97537" s="9">
        <f t="shared" ca="1" si="3047"/>
        <v>156.52496942421678</v>
      </c>
    </row>
    <row r="97538" spans="2:4" x14ac:dyDescent="0.25">
      <c r="B97538" s="13">
        <v>97528</v>
      </c>
      <c r="C97538" s="9">
        <f t="shared" ca="1" si="3046"/>
        <v>0.51313219661351861</v>
      </c>
      <c r="D97538" s="9">
        <f t="shared" ca="1" si="3047"/>
        <v>170.65846964610273</v>
      </c>
    </row>
    <row r="97539" spans="2:4" x14ac:dyDescent="0.25">
      <c r="B97539" s="13">
        <v>97529</v>
      </c>
      <c r="C97539" s="9">
        <f t="shared" ca="1" si="3046"/>
        <v>0.6357514601512172</v>
      </c>
      <c r="D97539" s="9">
        <f t="shared" ca="1" si="3047"/>
        <v>176.94250886260673</v>
      </c>
    </row>
    <row r="97540" spans="2:4" x14ac:dyDescent="0.25">
      <c r="B97540" s="13">
        <v>97530</v>
      </c>
      <c r="C97540" s="9">
        <f t="shared" ca="1" si="3046"/>
        <v>0.85060652749873811</v>
      </c>
      <c r="D97540" s="9">
        <f t="shared" ca="1" si="3047"/>
        <v>190.780765103834</v>
      </c>
    </row>
    <row r="97541" spans="2:4" x14ac:dyDescent="0.25">
      <c r="B97541" s="13">
        <v>97531</v>
      </c>
      <c r="C97541" s="9">
        <f t="shared" ca="1" si="3046"/>
        <v>0.79311613717956819</v>
      </c>
      <c r="D97541" s="9">
        <f t="shared" ca="1" si="3047"/>
        <v>186.34562478085743</v>
      </c>
    </row>
    <row r="97542" spans="2:4" x14ac:dyDescent="0.25">
      <c r="B97542" s="13">
        <v>97532</v>
      </c>
      <c r="C97542" s="9">
        <f t="shared" ca="1" si="3046"/>
        <v>0.92737731957202918</v>
      </c>
      <c r="D97542" s="9">
        <f t="shared" ca="1" si="3047"/>
        <v>199.13065805126354</v>
      </c>
    </row>
    <row r="97543" spans="2:4" x14ac:dyDescent="0.25">
      <c r="B97543" s="13">
        <v>97533</v>
      </c>
      <c r="C97543" s="9">
        <f t="shared" ca="1" si="3046"/>
        <v>0.28031264584441828</v>
      </c>
      <c r="D97543" s="9">
        <f t="shared" ca="1" si="3047"/>
        <v>158.36174024209561</v>
      </c>
    </row>
    <row r="97544" spans="2:4" x14ac:dyDescent="0.25">
      <c r="B97544" s="13">
        <v>97534</v>
      </c>
      <c r="C97544" s="9">
        <f t="shared" ca="1" si="3046"/>
        <v>0.18974343732320453</v>
      </c>
      <c r="D97544" s="9">
        <f t="shared" ca="1" si="3047"/>
        <v>152.42315721669308</v>
      </c>
    </row>
    <row r="97545" spans="2:4" x14ac:dyDescent="0.25">
      <c r="B97545" s="13">
        <v>97535</v>
      </c>
      <c r="C97545" s="9">
        <f t="shared" ca="1" si="3046"/>
        <v>0.44716847963216189</v>
      </c>
      <c r="D97545" s="9">
        <f t="shared" ca="1" si="3047"/>
        <v>167.34363091450331</v>
      </c>
    </row>
    <row r="97546" spans="2:4" x14ac:dyDescent="0.25">
      <c r="B97546" s="13">
        <v>97536</v>
      </c>
      <c r="C97546" s="9">
        <f t="shared" ca="1" si="3046"/>
        <v>7.3726543365822406E-2</v>
      </c>
      <c r="D97546" s="9">
        <f t="shared" ca="1" si="3047"/>
        <v>141.02826951442029</v>
      </c>
    </row>
    <row r="97547" spans="2:4" x14ac:dyDescent="0.25">
      <c r="B97547" s="13">
        <v>97537</v>
      </c>
      <c r="C97547" s="9">
        <f t="shared" ca="1" si="3046"/>
        <v>2.2411500769704884E-2</v>
      </c>
      <c r="D97547" s="9">
        <f t="shared" ca="1" si="3047"/>
        <v>129.87376581892528</v>
      </c>
    </row>
    <row r="97548" spans="2:4" x14ac:dyDescent="0.25">
      <c r="B97548" s="13">
        <v>97538</v>
      </c>
      <c r="C97548" s="9">
        <f t="shared" ref="C97548:C97611" ca="1" si="3048">RAND()</f>
        <v>6.0891333286507976E-3</v>
      </c>
      <c r="D97548" s="9">
        <f t="shared" ref="D97548:D97611" ca="1" si="3049">_xlfn.NORM.INV(C97548,$C$6,$C$7)</f>
        <v>119.86127458118723</v>
      </c>
    </row>
    <row r="97549" spans="2:4" x14ac:dyDescent="0.25">
      <c r="B97549" s="13">
        <v>97539</v>
      </c>
      <c r="C97549" s="9">
        <f t="shared" ca="1" si="3048"/>
        <v>0.61798496209618226</v>
      </c>
      <c r="D97549" s="9">
        <f t="shared" ca="1" si="3049"/>
        <v>176.00385654873079</v>
      </c>
    </row>
    <row r="97550" spans="2:4" x14ac:dyDescent="0.25">
      <c r="B97550" s="13">
        <v>97540</v>
      </c>
      <c r="C97550" s="9">
        <f t="shared" ca="1" si="3048"/>
        <v>0.97285927868765154</v>
      </c>
      <c r="D97550" s="9">
        <f t="shared" ca="1" si="3049"/>
        <v>208.49167681146764</v>
      </c>
    </row>
    <row r="97551" spans="2:4" x14ac:dyDescent="0.25">
      <c r="B97551" s="13">
        <v>97541</v>
      </c>
      <c r="C97551" s="9">
        <f t="shared" ca="1" si="3048"/>
        <v>0.6292672886422046</v>
      </c>
      <c r="D97551" s="9">
        <f t="shared" ca="1" si="3049"/>
        <v>176.5982673492841</v>
      </c>
    </row>
    <row r="97552" spans="2:4" x14ac:dyDescent="0.25">
      <c r="B97552" s="13">
        <v>97542</v>
      </c>
      <c r="C97552" s="9">
        <f t="shared" ca="1" si="3048"/>
        <v>0.30377626708648897</v>
      </c>
      <c r="D97552" s="9">
        <f t="shared" ca="1" si="3049"/>
        <v>159.7285964423248</v>
      </c>
    </row>
    <row r="97553" spans="2:4" x14ac:dyDescent="0.25">
      <c r="B97553" s="13">
        <v>97543</v>
      </c>
      <c r="C97553" s="9">
        <f t="shared" ca="1" si="3048"/>
        <v>0.96419896286149254</v>
      </c>
      <c r="D97553" s="9">
        <f t="shared" ca="1" si="3049"/>
        <v>206.03279865206702</v>
      </c>
    </row>
    <row r="97554" spans="2:4" x14ac:dyDescent="0.25">
      <c r="B97554" s="13">
        <v>97544</v>
      </c>
      <c r="C97554" s="9">
        <f t="shared" ca="1" si="3048"/>
        <v>0.90179081673455319</v>
      </c>
      <c r="D97554" s="9">
        <f t="shared" ca="1" si="3049"/>
        <v>195.83646472256746</v>
      </c>
    </row>
    <row r="97555" spans="2:4" x14ac:dyDescent="0.25">
      <c r="B97555" s="13">
        <v>97545</v>
      </c>
      <c r="C97555" s="9">
        <f t="shared" ca="1" si="3048"/>
        <v>0.39030239579623349</v>
      </c>
      <c r="D97555" s="9">
        <f t="shared" ca="1" si="3049"/>
        <v>164.4293805212929</v>
      </c>
    </row>
    <row r="97556" spans="2:4" x14ac:dyDescent="0.25">
      <c r="B97556" s="13">
        <v>97546</v>
      </c>
      <c r="C97556" s="9">
        <f t="shared" ca="1" si="3048"/>
        <v>0.75172935929546469</v>
      </c>
      <c r="D97556" s="9">
        <f t="shared" ca="1" si="3049"/>
        <v>183.59883699940588</v>
      </c>
    </row>
    <row r="97557" spans="2:4" x14ac:dyDescent="0.25">
      <c r="B97557" s="13">
        <v>97547</v>
      </c>
      <c r="C97557" s="9">
        <f t="shared" ca="1" si="3048"/>
        <v>0.57187661419560631</v>
      </c>
      <c r="D97557" s="9">
        <f t="shared" ca="1" si="3049"/>
        <v>173.62307817082765</v>
      </c>
    </row>
    <row r="97558" spans="2:4" x14ac:dyDescent="0.25">
      <c r="B97558" s="13">
        <v>97548</v>
      </c>
      <c r="C97558" s="9">
        <f t="shared" ca="1" si="3048"/>
        <v>0.77505678794732513</v>
      </c>
      <c r="D97558" s="9">
        <f t="shared" ca="1" si="3049"/>
        <v>185.11208776559587</v>
      </c>
    </row>
    <row r="97559" spans="2:4" x14ac:dyDescent="0.25">
      <c r="B97559" s="13">
        <v>97549</v>
      </c>
      <c r="C97559" s="9">
        <f t="shared" ca="1" si="3048"/>
        <v>3.6478442987963877E-2</v>
      </c>
      <c r="D97559" s="9">
        <f t="shared" ca="1" si="3049"/>
        <v>134.13799378533255</v>
      </c>
    </row>
    <row r="97560" spans="2:4" x14ac:dyDescent="0.25">
      <c r="B97560" s="13">
        <v>97550</v>
      </c>
      <c r="C97560" s="9">
        <f t="shared" ca="1" si="3048"/>
        <v>0.99255424207178033</v>
      </c>
      <c r="D97560" s="9">
        <f t="shared" ca="1" si="3049"/>
        <v>218.70013307997613</v>
      </c>
    </row>
    <row r="97561" spans="2:4" x14ac:dyDescent="0.25">
      <c r="B97561" s="13">
        <v>97551</v>
      </c>
      <c r="C97561" s="9">
        <f t="shared" ca="1" si="3048"/>
        <v>0.485134898934245</v>
      </c>
      <c r="D97561" s="9">
        <f t="shared" ca="1" si="3049"/>
        <v>169.25460181780645</v>
      </c>
    </row>
    <row r="97562" spans="2:4" x14ac:dyDescent="0.25">
      <c r="B97562" s="13">
        <v>97552</v>
      </c>
      <c r="C97562" s="9">
        <f t="shared" ca="1" si="3048"/>
        <v>0.72724227559027921</v>
      </c>
      <c r="D97562" s="9">
        <f t="shared" ca="1" si="3049"/>
        <v>182.08987423073887</v>
      </c>
    </row>
    <row r="97563" spans="2:4" x14ac:dyDescent="0.25">
      <c r="B97563" s="13">
        <v>97553</v>
      </c>
      <c r="C97563" s="9">
        <f t="shared" ca="1" si="3048"/>
        <v>0.49956112961559429</v>
      </c>
      <c r="D97563" s="9">
        <f t="shared" ca="1" si="3049"/>
        <v>169.9779982972733</v>
      </c>
    </row>
    <row r="97564" spans="2:4" x14ac:dyDescent="0.25">
      <c r="B97564" s="13">
        <v>97554</v>
      </c>
      <c r="C97564" s="9">
        <f t="shared" ca="1" si="3048"/>
        <v>0.74482580030719525</v>
      </c>
      <c r="D97564" s="9">
        <f t="shared" ca="1" si="3049"/>
        <v>183.16590594130588</v>
      </c>
    </row>
    <row r="97565" spans="2:4" x14ac:dyDescent="0.25">
      <c r="B97565" s="13">
        <v>97555</v>
      </c>
      <c r="C97565" s="9">
        <f t="shared" ca="1" si="3048"/>
        <v>0.40560280205008525</v>
      </c>
      <c r="D97565" s="9">
        <f t="shared" ca="1" si="3049"/>
        <v>165.22257976211748</v>
      </c>
    </row>
    <row r="97566" spans="2:4" x14ac:dyDescent="0.25">
      <c r="B97566" s="13">
        <v>97556</v>
      </c>
      <c r="C97566" s="9">
        <f t="shared" ca="1" si="3048"/>
        <v>0.8163132150832263</v>
      </c>
      <c r="D97566" s="9">
        <f t="shared" ca="1" si="3049"/>
        <v>188.02807945757371</v>
      </c>
    </row>
    <row r="97567" spans="2:4" x14ac:dyDescent="0.25">
      <c r="B97567" s="13">
        <v>97557</v>
      </c>
      <c r="C97567" s="9">
        <f t="shared" ca="1" si="3048"/>
        <v>0.43495822396337891</v>
      </c>
      <c r="D97567" s="9">
        <f t="shared" ca="1" si="3049"/>
        <v>166.724707680855</v>
      </c>
    </row>
    <row r="97568" spans="2:4" x14ac:dyDescent="0.25">
      <c r="B97568" s="13">
        <v>97558</v>
      </c>
      <c r="C97568" s="9">
        <f t="shared" ca="1" si="3048"/>
        <v>0.82839748870049001</v>
      </c>
      <c r="D97568" s="9">
        <f t="shared" ca="1" si="3049"/>
        <v>188.95703140676937</v>
      </c>
    </row>
    <row r="97569" spans="2:4" x14ac:dyDescent="0.25">
      <c r="B97569" s="13">
        <v>97559</v>
      </c>
      <c r="C97569" s="9">
        <f t="shared" ca="1" si="3048"/>
        <v>0.60414070685008914</v>
      </c>
      <c r="D97569" s="9">
        <f t="shared" ca="1" si="3049"/>
        <v>175.28159191221346</v>
      </c>
    </row>
    <row r="97570" spans="2:4" x14ac:dyDescent="0.25">
      <c r="B97570" s="13">
        <v>97560</v>
      </c>
      <c r="C97570" s="9">
        <f t="shared" ca="1" si="3048"/>
        <v>0.25452630256724196</v>
      </c>
      <c r="D97570" s="9">
        <f t="shared" ca="1" si="3049"/>
        <v>156.79372802310345</v>
      </c>
    </row>
    <row r="97571" spans="2:4" x14ac:dyDescent="0.25">
      <c r="B97571" s="13">
        <v>97561</v>
      </c>
      <c r="C97571" s="9">
        <f t="shared" ca="1" si="3048"/>
        <v>0.97016730343106827</v>
      </c>
      <c r="D97571" s="9">
        <f t="shared" ca="1" si="3049"/>
        <v>207.66516282729177</v>
      </c>
    </row>
    <row r="97572" spans="2:4" x14ac:dyDescent="0.25">
      <c r="B97572" s="13">
        <v>97562</v>
      </c>
      <c r="C97572" s="9">
        <f t="shared" ca="1" si="3048"/>
        <v>0.95997184416077053</v>
      </c>
      <c r="D97572" s="9">
        <f t="shared" ca="1" si="3049"/>
        <v>205.00718862769443</v>
      </c>
    </row>
    <row r="97573" spans="2:4" x14ac:dyDescent="0.25">
      <c r="B97573" s="13">
        <v>97563</v>
      </c>
      <c r="C97573" s="9">
        <f t="shared" ca="1" si="3048"/>
        <v>0.97007662476595136</v>
      </c>
      <c r="D97573" s="9">
        <f t="shared" ca="1" si="3049"/>
        <v>207.63841885441727</v>
      </c>
    </row>
    <row r="97574" spans="2:4" x14ac:dyDescent="0.25">
      <c r="B97574" s="13">
        <v>97564</v>
      </c>
      <c r="C97574" s="9">
        <f t="shared" ca="1" si="3048"/>
        <v>0.49640270071562798</v>
      </c>
      <c r="D97574" s="9">
        <f t="shared" ca="1" si="3049"/>
        <v>169.81965571408921</v>
      </c>
    </row>
    <row r="97575" spans="2:4" x14ac:dyDescent="0.25">
      <c r="B97575" s="13">
        <v>97565</v>
      </c>
      <c r="C97575" s="9">
        <f t="shared" ca="1" si="3048"/>
        <v>0.63101019954889459</v>
      </c>
      <c r="D97575" s="9">
        <f t="shared" ca="1" si="3049"/>
        <v>176.69060148273516</v>
      </c>
    </row>
    <row r="97576" spans="2:4" x14ac:dyDescent="0.25">
      <c r="B97576" s="13">
        <v>97566</v>
      </c>
      <c r="C97576" s="9">
        <f t="shared" ca="1" si="3048"/>
        <v>0.51776187073534308</v>
      </c>
      <c r="D97576" s="9">
        <f t="shared" ca="1" si="3049"/>
        <v>170.8907425332138</v>
      </c>
    </row>
    <row r="97577" spans="2:4" x14ac:dyDescent="0.25">
      <c r="B97577" s="13">
        <v>97567</v>
      </c>
      <c r="C97577" s="9">
        <f t="shared" ca="1" si="3048"/>
        <v>0.63146761151147623</v>
      </c>
      <c r="D97577" s="9">
        <f t="shared" ca="1" si="3049"/>
        <v>176.71485734288467</v>
      </c>
    </row>
    <row r="97578" spans="2:4" x14ac:dyDescent="0.25">
      <c r="B97578" s="13">
        <v>97568</v>
      </c>
      <c r="C97578" s="9">
        <f t="shared" ca="1" si="3048"/>
        <v>0.51568604411414409</v>
      </c>
      <c r="D97578" s="9">
        <f t="shared" ca="1" si="3049"/>
        <v>170.78658436663233</v>
      </c>
    </row>
    <row r="97579" spans="2:4" x14ac:dyDescent="0.25">
      <c r="B97579" s="13">
        <v>97569</v>
      </c>
      <c r="C97579" s="9">
        <f t="shared" ca="1" si="3048"/>
        <v>0.3689092272629082</v>
      </c>
      <c r="D97579" s="9">
        <f t="shared" ca="1" si="3049"/>
        <v>163.30512655875532</v>
      </c>
    </row>
    <row r="97580" spans="2:4" x14ac:dyDescent="0.25">
      <c r="B97580" s="13">
        <v>97570</v>
      </c>
      <c r="C97580" s="9">
        <f t="shared" ca="1" si="3048"/>
        <v>0.85046566655083844</v>
      </c>
      <c r="D97580" s="9">
        <f t="shared" ca="1" si="3049"/>
        <v>190.76865337358362</v>
      </c>
    </row>
    <row r="97581" spans="2:4" x14ac:dyDescent="0.25">
      <c r="B97581" s="13">
        <v>97571</v>
      </c>
      <c r="C97581" s="9">
        <f t="shared" ca="1" si="3048"/>
        <v>0.27834884816123406</v>
      </c>
      <c r="D97581" s="9">
        <f t="shared" ca="1" si="3049"/>
        <v>158.24492811145942</v>
      </c>
    </row>
    <row r="97582" spans="2:4" x14ac:dyDescent="0.25">
      <c r="B97582" s="13">
        <v>97572</v>
      </c>
      <c r="C97582" s="9">
        <f t="shared" ca="1" si="3048"/>
        <v>0.18444531807573439</v>
      </c>
      <c r="D97582" s="9">
        <f t="shared" ca="1" si="3049"/>
        <v>152.02893374614428</v>
      </c>
    </row>
    <row r="97583" spans="2:4" x14ac:dyDescent="0.25">
      <c r="B97583" s="13">
        <v>97573</v>
      </c>
      <c r="C97583" s="9">
        <f t="shared" ca="1" si="3048"/>
        <v>0.97922072453076903</v>
      </c>
      <c r="D97583" s="9">
        <f t="shared" ca="1" si="3049"/>
        <v>210.75827666164162</v>
      </c>
    </row>
    <row r="97584" spans="2:4" x14ac:dyDescent="0.25">
      <c r="B97584" s="13">
        <v>97574</v>
      </c>
      <c r="C97584" s="9">
        <f t="shared" ca="1" si="3048"/>
        <v>0.16747635776108472</v>
      </c>
      <c r="D97584" s="9">
        <f t="shared" ca="1" si="3049"/>
        <v>150.71628133498007</v>
      </c>
    </row>
    <row r="97585" spans="2:4" x14ac:dyDescent="0.25">
      <c r="B97585" s="13">
        <v>97575</v>
      </c>
      <c r="C97585" s="9">
        <f t="shared" ca="1" si="3048"/>
        <v>0.57452397041704173</v>
      </c>
      <c r="D97585" s="9">
        <f t="shared" ca="1" si="3049"/>
        <v>173.75807611902667</v>
      </c>
    </row>
    <row r="97586" spans="2:4" x14ac:dyDescent="0.25">
      <c r="B97586" s="13">
        <v>97576</v>
      </c>
      <c r="C97586" s="9">
        <f t="shared" ca="1" si="3048"/>
        <v>0.3275665588082709</v>
      </c>
      <c r="D97586" s="9">
        <f t="shared" ca="1" si="3049"/>
        <v>161.06714759748007</v>
      </c>
    </row>
    <row r="97587" spans="2:4" x14ac:dyDescent="0.25">
      <c r="B97587" s="13">
        <v>97577</v>
      </c>
      <c r="C97587" s="9">
        <f t="shared" ca="1" si="3048"/>
        <v>0.91781811811012926</v>
      </c>
      <c r="D97587" s="9">
        <f t="shared" ca="1" si="3049"/>
        <v>197.81087895283883</v>
      </c>
    </row>
    <row r="97588" spans="2:4" x14ac:dyDescent="0.25">
      <c r="B97588" s="13">
        <v>97578</v>
      </c>
      <c r="C97588" s="9">
        <f t="shared" ca="1" si="3048"/>
        <v>0.10310750242541455</v>
      </c>
      <c r="D97588" s="9">
        <f t="shared" ca="1" si="3049"/>
        <v>144.71916291922008</v>
      </c>
    </row>
    <row r="97589" spans="2:4" x14ac:dyDescent="0.25">
      <c r="B97589" s="13">
        <v>97579</v>
      </c>
      <c r="C97589" s="9">
        <f t="shared" ca="1" si="3048"/>
        <v>0.66512818142821228</v>
      </c>
      <c r="D97589" s="9">
        <f t="shared" ca="1" si="3049"/>
        <v>178.52999755308559</v>
      </c>
    </row>
    <row r="97590" spans="2:4" x14ac:dyDescent="0.25">
      <c r="B97590" s="13">
        <v>97580</v>
      </c>
      <c r="C97590" s="9">
        <f t="shared" ca="1" si="3048"/>
        <v>6.1035971358772589E-2</v>
      </c>
      <c r="D97590" s="9">
        <f t="shared" ca="1" si="3049"/>
        <v>139.07729794437583</v>
      </c>
    </row>
    <row r="97591" spans="2:4" x14ac:dyDescent="0.25">
      <c r="B97591" s="13">
        <v>97581</v>
      </c>
      <c r="C97591" s="9">
        <f t="shared" ca="1" si="3048"/>
        <v>0.570755911262536</v>
      </c>
      <c r="D97591" s="9">
        <f t="shared" ca="1" si="3049"/>
        <v>173.56597965976849</v>
      </c>
    </row>
    <row r="97592" spans="2:4" x14ac:dyDescent="0.25">
      <c r="B97592" s="13">
        <v>97582</v>
      </c>
      <c r="C97592" s="9">
        <f t="shared" ca="1" si="3048"/>
        <v>0.16506132934454743</v>
      </c>
      <c r="D97592" s="9">
        <f t="shared" ca="1" si="3049"/>
        <v>150.5226631368248</v>
      </c>
    </row>
    <row r="97593" spans="2:4" x14ac:dyDescent="0.25">
      <c r="B97593" s="13">
        <v>97583</v>
      </c>
      <c r="C97593" s="9">
        <f t="shared" ca="1" si="3048"/>
        <v>0.93420646030728283</v>
      </c>
      <c r="D97593" s="9">
        <f t="shared" ca="1" si="3049"/>
        <v>200.15745646561942</v>
      </c>
    </row>
    <row r="97594" spans="2:4" x14ac:dyDescent="0.25">
      <c r="B97594" s="13">
        <v>97584</v>
      </c>
      <c r="C97594" s="9">
        <f t="shared" ca="1" si="3048"/>
        <v>0.79120507068695334</v>
      </c>
      <c r="D97594" s="9">
        <f t="shared" ca="1" si="3049"/>
        <v>186.21219351326559</v>
      </c>
    </row>
    <row r="97595" spans="2:4" x14ac:dyDescent="0.25">
      <c r="B97595" s="13">
        <v>97585</v>
      </c>
      <c r="C97595" s="9">
        <f t="shared" ca="1" si="3048"/>
        <v>0.26385404014041181</v>
      </c>
      <c r="D97595" s="9">
        <f t="shared" ca="1" si="3049"/>
        <v>157.36982960328027</v>
      </c>
    </row>
    <row r="97596" spans="2:4" x14ac:dyDescent="0.25">
      <c r="B97596" s="13">
        <v>97586</v>
      </c>
      <c r="C97596" s="9">
        <f t="shared" ca="1" si="3048"/>
        <v>7.8965293060704322E-3</v>
      </c>
      <c r="D97596" s="9">
        <f t="shared" ca="1" si="3049"/>
        <v>121.72673841277728</v>
      </c>
    </row>
    <row r="97597" spans="2:4" x14ac:dyDescent="0.25">
      <c r="B97597" s="13">
        <v>97587</v>
      </c>
      <c r="C97597" s="9">
        <f t="shared" ca="1" si="3048"/>
        <v>0.70951862147934386</v>
      </c>
      <c r="D97597" s="9">
        <f t="shared" ca="1" si="3049"/>
        <v>181.03957953557571</v>
      </c>
    </row>
    <row r="97598" spans="2:4" x14ac:dyDescent="0.25">
      <c r="B97598" s="13">
        <v>97588</v>
      </c>
      <c r="C97598" s="9">
        <f t="shared" ca="1" si="3048"/>
        <v>0.68789874759372382</v>
      </c>
      <c r="D97598" s="9">
        <f t="shared" ca="1" si="3049"/>
        <v>179.7980609963351</v>
      </c>
    </row>
    <row r="97599" spans="2:4" x14ac:dyDescent="0.25">
      <c r="B97599" s="13">
        <v>97589</v>
      </c>
      <c r="C97599" s="9">
        <f t="shared" ca="1" si="3048"/>
        <v>0.98345391162464268</v>
      </c>
      <c r="D97599" s="9">
        <f t="shared" ca="1" si="3049"/>
        <v>212.61926333456938</v>
      </c>
    </row>
    <row r="97600" spans="2:4" x14ac:dyDescent="0.25">
      <c r="B97600" s="13">
        <v>97590</v>
      </c>
      <c r="C97600" s="9">
        <f t="shared" ca="1" si="3048"/>
        <v>0.89198247294318544</v>
      </c>
      <c r="D97600" s="9">
        <f t="shared" ca="1" si="3049"/>
        <v>194.74280311541926</v>
      </c>
    </row>
    <row r="97601" spans="2:4" x14ac:dyDescent="0.25">
      <c r="B97601" s="13">
        <v>97591</v>
      </c>
      <c r="C97601" s="9">
        <f t="shared" ca="1" si="3048"/>
        <v>0.12434114068871793</v>
      </c>
      <c r="D97601" s="9">
        <f t="shared" ca="1" si="3049"/>
        <v>146.92888171340886</v>
      </c>
    </row>
    <row r="97602" spans="2:4" x14ac:dyDescent="0.25">
      <c r="B97602" s="13">
        <v>97592</v>
      </c>
      <c r="C97602" s="9">
        <f t="shared" ca="1" si="3048"/>
        <v>7.1885836545794612E-2</v>
      </c>
      <c r="D97602" s="9">
        <f t="shared" ca="1" si="3049"/>
        <v>140.76222315891934</v>
      </c>
    </row>
    <row r="97603" spans="2:4" x14ac:dyDescent="0.25">
      <c r="B97603" s="13">
        <v>97593</v>
      </c>
      <c r="C97603" s="9">
        <f t="shared" ca="1" si="3048"/>
        <v>0.33829923332165035</v>
      </c>
      <c r="D97603" s="9">
        <f t="shared" ca="1" si="3049"/>
        <v>161.65781410491769</v>
      </c>
    </row>
    <row r="97604" spans="2:4" x14ac:dyDescent="0.25">
      <c r="B97604" s="13">
        <v>97594</v>
      </c>
      <c r="C97604" s="9">
        <f t="shared" ca="1" si="3048"/>
        <v>0.58744967569480555</v>
      </c>
      <c r="D97604" s="9">
        <f t="shared" ca="1" si="3049"/>
        <v>174.41978897393412</v>
      </c>
    </row>
    <row r="97605" spans="2:4" x14ac:dyDescent="0.25">
      <c r="B97605" s="13">
        <v>97595</v>
      </c>
      <c r="C97605" s="9">
        <f t="shared" ca="1" si="3048"/>
        <v>0.28237535334646202</v>
      </c>
      <c r="D97605" s="9">
        <f t="shared" ca="1" si="3049"/>
        <v>158.48400985657244</v>
      </c>
    </row>
    <row r="97606" spans="2:4" x14ac:dyDescent="0.25">
      <c r="B97606" s="13">
        <v>97596</v>
      </c>
      <c r="C97606" s="9">
        <f t="shared" ca="1" si="3048"/>
        <v>0.31025366241845909</v>
      </c>
      <c r="D97606" s="9">
        <f t="shared" ca="1" si="3049"/>
        <v>160.09737071120685</v>
      </c>
    </row>
    <row r="97607" spans="2:4" x14ac:dyDescent="0.25">
      <c r="B97607" s="13">
        <v>97597</v>
      </c>
      <c r="C97607" s="9">
        <f t="shared" ca="1" si="3048"/>
        <v>0.11734395221673144</v>
      </c>
      <c r="D97607" s="9">
        <f t="shared" ca="1" si="3049"/>
        <v>146.23261188927805</v>
      </c>
    </row>
    <row r="97608" spans="2:4" x14ac:dyDescent="0.25">
      <c r="B97608" s="13">
        <v>97598</v>
      </c>
      <c r="C97608" s="9">
        <f t="shared" ca="1" si="3048"/>
        <v>0.2969225443771395</v>
      </c>
      <c r="D97608" s="9">
        <f t="shared" ca="1" si="3049"/>
        <v>159.3345536883206</v>
      </c>
    </row>
    <row r="97609" spans="2:4" x14ac:dyDescent="0.25">
      <c r="B97609" s="13">
        <v>97599</v>
      </c>
      <c r="C97609" s="9">
        <f t="shared" ca="1" si="3048"/>
        <v>0.54029650892102843</v>
      </c>
      <c r="D97609" s="9">
        <f t="shared" ca="1" si="3049"/>
        <v>172.02361488422196</v>
      </c>
    </row>
    <row r="97610" spans="2:4" x14ac:dyDescent="0.25">
      <c r="B97610" s="13">
        <v>97600</v>
      </c>
      <c r="C97610" s="9">
        <f t="shared" ca="1" si="3048"/>
        <v>0.59543552521695653</v>
      </c>
      <c r="D97610" s="9">
        <f t="shared" ca="1" si="3049"/>
        <v>174.83099792202975</v>
      </c>
    </row>
    <row r="97611" spans="2:4" x14ac:dyDescent="0.25">
      <c r="B97611" s="13">
        <v>97601</v>
      </c>
      <c r="C97611" s="9">
        <f t="shared" ca="1" si="3048"/>
        <v>0.30100656607127707</v>
      </c>
      <c r="D97611" s="9">
        <f t="shared" ca="1" si="3049"/>
        <v>159.56984568836455</v>
      </c>
    </row>
    <row r="97612" spans="2:4" x14ac:dyDescent="0.25">
      <c r="B97612" s="13">
        <v>97602</v>
      </c>
      <c r="C97612" s="9">
        <f t="shared" ref="C97612:C97675" ca="1" si="3050">RAND()</f>
        <v>0.7858601670117682</v>
      </c>
      <c r="D97612" s="9">
        <f t="shared" ref="D97612:D97675" ca="1" si="3051">_xlfn.NORM.INV(C97612,$C$6,$C$7)</f>
        <v>185.84277883324154</v>
      </c>
    </row>
    <row r="97613" spans="2:4" x14ac:dyDescent="0.25">
      <c r="B97613" s="13">
        <v>97603</v>
      </c>
      <c r="C97613" s="9">
        <f t="shared" ca="1" si="3050"/>
        <v>0.86237650708368552</v>
      </c>
      <c r="D97613" s="9">
        <f t="shared" ca="1" si="3051"/>
        <v>191.82117710581147</v>
      </c>
    </row>
    <row r="97614" spans="2:4" x14ac:dyDescent="0.25">
      <c r="B97614" s="13">
        <v>97604</v>
      </c>
      <c r="C97614" s="9">
        <f t="shared" ca="1" si="3050"/>
        <v>0.3550639863906444</v>
      </c>
      <c r="D97614" s="9">
        <f t="shared" ca="1" si="3051"/>
        <v>162.5663155335703</v>
      </c>
    </row>
    <row r="97615" spans="2:4" x14ac:dyDescent="0.25">
      <c r="B97615" s="13">
        <v>97605</v>
      </c>
      <c r="C97615" s="9">
        <f t="shared" ca="1" si="3050"/>
        <v>0.51631818744655511</v>
      </c>
      <c r="D97615" s="9">
        <f t="shared" ca="1" si="3051"/>
        <v>170.81830085505885</v>
      </c>
    </row>
    <row r="97616" spans="2:4" x14ac:dyDescent="0.25">
      <c r="B97616" s="13">
        <v>97606</v>
      </c>
      <c r="C97616" s="9">
        <f t="shared" ca="1" si="3050"/>
        <v>0.69244508424936113</v>
      </c>
      <c r="D97616" s="9">
        <f t="shared" ca="1" si="3051"/>
        <v>180.05585954930623</v>
      </c>
    </row>
    <row r="97617" spans="2:4" x14ac:dyDescent="0.25">
      <c r="B97617" s="13">
        <v>97607</v>
      </c>
      <c r="C97617" s="9">
        <f t="shared" ca="1" si="3050"/>
        <v>0.82854734027346744</v>
      </c>
      <c r="D97617" s="9">
        <f t="shared" ca="1" si="3051"/>
        <v>188.96880726127847</v>
      </c>
    </row>
    <row r="97618" spans="2:4" x14ac:dyDescent="0.25">
      <c r="B97618" s="13">
        <v>97608</v>
      </c>
      <c r="C97618" s="9">
        <f t="shared" ca="1" si="3050"/>
        <v>0.27658776678493124</v>
      </c>
      <c r="D97618" s="9">
        <f t="shared" ca="1" si="3051"/>
        <v>158.13983208660486</v>
      </c>
    </row>
    <row r="97619" spans="2:4" x14ac:dyDescent="0.25">
      <c r="B97619" s="13">
        <v>97609</v>
      </c>
      <c r="C97619" s="9">
        <f t="shared" ca="1" si="3050"/>
        <v>0.52723254903734273</v>
      </c>
      <c r="D97619" s="9">
        <f t="shared" ca="1" si="3051"/>
        <v>171.36629954337695</v>
      </c>
    </row>
    <row r="97620" spans="2:4" x14ac:dyDescent="0.25">
      <c r="B97620" s="13">
        <v>97610</v>
      </c>
      <c r="C97620" s="9">
        <f t="shared" ca="1" si="3050"/>
        <v>7.7260226342360627E-2</v>
      </c>
      <c r="D97620" s="9">
        <f t="shared" ca="1" si="3051"/>
        <v>141.52511039923192</v>
      </c>
    </row>
    <row r="97621" spans="2:4" x14ac:dyDescent="0.25">
      <c r="B97621" s="13">
        <v>97611</v>
      </c>
      <c r="C97621" s="9">
        <f t="shared" ca="1" si="3050"/>
        <v>0.79419509507776687</v>
      </c>
      <c r="D97621" s="9">
        <f t="shared" ca="1" si="3051"/>
        <v>186.42128016146478</v>
      </c>
    </row>
    <row r="97622" spans="2:4" x14ac:dyDescent="0.25">
      <c r="B97622" s="13">
        <v>97612</v>
      </c>
      <c r="C97622" s="9">
        <f t="shared" ca="1" si="3050"/>
        <v>0.10445408120429756</v>
      </c>
      <c r="D97622" s="9">
        <f t="shared" ca="1" si="3051"/>
        <v>144.86853258565981</v>
      </c>
    </row>
    <row r="97623" spans="2:4" x14ac:dyDescent="0.25">
      <c r="B97623" s="13">
        <v>97613</v>
      </c>
      <c r="C97623" s="9">
        <f t="shared" ca="1" si="3050"/>
        <v>3.0929276673304917E-3</v>
      </c>
      <c r="D97623" s="9">
        <f t="shared" ca="1" si="3051"/>
        <v>115.24473112553522</v>
      </c>
    </row>
    <row r="97624" spans="2:4" x14ac:dyDescent="0.25">
      <c r="B97624" s="13">
        <v>97614</v>
      </c>
      <c r="C97624" s="9">
        <f t="shared" ca="1" si="3050"/>
        <v>2.87595549913926E-2</v>
      </c>
      <c r="D97624" s="9">
        <f t="shared" ca="1" si="3051"/>
        <v>132.01309697565614</v>
      </c>
    </row>
    <row r="97625" spans="2:4" x14ac:dyDescent="0.25">
      <c r="B97625" s="13">
        <v>97615</v>
      </c>
      <c r="C97625" s="9">
        <f t="shared" ca="1" si="3050"/>
        <v>7.2462320390507928E-2</v>
      </c>
      <c r="D97625" s="9">
        <f t="shared" ca="1" si="3051"/>
        <v>140.84610072718655</v>
      </c>
    </row>
    <row r="97626" spans="2:4" x14ac:dyDescent="0.25">
      <c r="B97626" s="13">
        <v>97616</v>
      </c>
      <c r="C97626" s="9">
        <f t="shared" ca="1" si="3050"/>
        <v>0.84044908293854981</v>
      </c>
      <c r="D97626" s="9">
        <f t="shared" ca="1" si="3051"/>
        <v>189.926105806484</v>
      </c>
    </row>
    <row r="97627" spans="2:4" x14ac:dyDescent="0.25">
      <c r="B97627" s="13">
        <v>97617</v>
      </c>
      <c r="C97627" s="9">
        <f t="shared" ca="1" si="3050"/>
        <v>0.82406733616202554</v>
      </c>
      <c r="D97627" s="9">
        <f t="shared" ca="1" si="3051"/>
        <v>188.61954518271389</v>
      </c>
    </row>
    <row r="97628" spans="2:4" x14ac:dyDescent="0.25">
      <c r="B97628" s="13">
        <v>97618</v>
      </c>
      <c r="C97628" s="9">
        <f t="shared" ca="1" si="3050"/>
        <v>4.6462813053617102E-2</v>
      </c>
      <c r="D97628" s="9">
        <f t="shared" ca="1" si="3051"/>
        <v>136.39674206235532</v>
      </c>
    </row>
    <row r="97629" spans="2:4" x14ac:dyDescent="0.25">
      <c r="B97629" s="13">
        <v>97619</v>
      </c>
      <c r="C97629" s="9">
        <f t="shared" ca="1" si="3050"/>
        <v>0.28991541130298226</v>
      </c>
      <c r="D97629" s="9">
        <f t="shared" ca="1" si="3051"/>
        <v>158.92736295755762</v>
      </c>
    </row>
    <row r="97630" spans="2:4" x14ac:dyDescent="0.25">
      <c r="B97630" s="13">
        <v>97620</v>
      </c>
      <c r="C97630" s="9">
        <f t="shared" ca="1" si="3050"/>
        <v>0.63125676106924489</v>
      </c>
      <c r="D97630" s="9">
        <f t="shared" ca="1" si="3051"/>
        <v>176.70367503995649</v>
      </c>
    </row>
    <row r="97631" spans="2:4" x14ac:dyDescent="0.25">
      <c r="B97631" s="13">
        <v>97621</v>
      </c>
      <c r="C97631" s="9">
        <f t="shared" ca="1" si="3050"/>
        <v>0.35180939425267765</v>
      </c>
      <c r="D97631" s="9">
        <f t="shared" ca="1" si="3051"/>
        <v>162.3911989612665</v>
      </c>
    </row>
    <row r="97632" spans="2:4" x14ac:dyDescent="0.25">
      <c r="B97632" s="13">
        <v>97622</v>
      </c>
      <c r="C97632" s="9">
        <f t="shared" ca="1" si="3050"/>
        <v>9.6092537707824222E-2</v>
      </c>
      <c r="D97632" s="9">
        <f t="shared" ca="1" si="3051"/>
        <v>143.91715439314711</v>
      </c>
    </row>
    <row r="97633" spans="2:4" x14ac:dyDescent="0.25">
      <c r="B97633" s="13">
        <v>97623</v>
      </c>
      <c r="C97633" s="9">
        <f t="shared" ca="1" si="3050"/>
        <v>0.93725873050567465</v>
      </c>
      <c r="D97633" s="9">
        <f t="shared" ca="1" si="3051"/>
        <v>200.64323385339659</v>
      </c>
    </row>
    <row r="97634" spans="2:4" x14ac:dyDescent="0.25">
      <c r="B97634" s="13">
        <v>97624</v>
      </c>
      <c r="C97634" s="9">
        <f t="shared" ca="1" si="3050"/>
        <v>0.9827986009390427</v>
      </c>
      <c r="D97634" s="9">
        <f t="shared" ca="1" si="3051"/>
        <v>212.30637296699217</v>
      </c>
    </row>
    <row r="97635" spans="2:4" x14ac:dyDescent="0.25">
      <c r="B97635" s="13">
        <v>97625</v>
      </c>
      <c r="C97635" s="9">
        <f t="shared" ca="1" si="3050"/>
        <v>0.57463190406204945</v>
      </c>
      <c r="D97635" s="9">
        <f t="shared" ca="1" si="3051"/>
        <v>173.76358362548706</v>
      </c>
    </row>
    <row r="97636" spans="2:4" x14ac:dyDescent="0.25">
      <c r="B97636" s="13">
        <v>97626</v>
      </c>
      <c r="C97636" s="9">
        <f t="shared" ca="1" si="3050"/>
        <v>0.6611948684436737</v>
      </c>
      <c r="D97636" s="9">
        <f t="shared" ca="1" si="3051"/>
        <v>178.31452684383166</v>
      </c>
    </row>
    <row r="97637" spans="2:4" x14ac:dyDescent="0.25">
      <c r="B97637" s="13">
        <v>97627</v>
      </c>
      <c r="C97637" s="9">
        <f t="shared" ca="1" si="3050"/>
        <v>0.152070472598266</v>
      </c>
      <c r="D97637" s="9">
        <f t="shared" ca="1" si="3051"/>
        <v>149.44812414125443</v>
      </c>
    </row>
    <row r="97638" spans="2:4" x14ac:dyDescent="0.25">
      <c r="B97638" s="13">
        <v>97628</v>
      </c>
      <c r="C97638" s="9">
        <f t="shared" ca="1" si="3050"/>
        <v>0.88877722400625225</v>
      </c>
      <c r="D97638" s="9">
        <f t="shared" ca="1" si="3051"/>
        <v>194.40101947805508</v>
      </c>
    </row>
    <row r="97639" spans="2:4" x14ac:dyDescent="0.25">
      <c r="B97639" s="13">
        <v>97629</v>
      </c>
      <c r="C97639" s="9">
        <f t="shared" ca="1" si="3050"/>
        <v>0.66049294761641664</v>
      </c>
      <c r="D97639" s="9">
        <f t="shared" ca="1" si="3051"/>
        <v>178.27617692738008</v>
      </c>
    </row>
    <row r="97640" spans="2:4" x14ac:dyDescent="0.25">
      <c r="B97640" s="13">
        <v>97630</v>
      </c>
      <c r="C97640" s="9">
        <f t="shared" ca="1" si="3050"/>
        <v>2.4405463962785756E-2</v>
      </c>
      <c r="D97640" s="9">
        <f t="shared" ca="1" si="3051"/>
        <v>130.59520989619944</v>
      </c>
    </row>
    <row r="97641" spans="2:4" x14ac:dyDescent="0.25">
      <c r="B97641" s="13">
        <v>97631</v>
      </c>
      <c r="C97641" s="9">
        <f t="shared" ca="1" si="3050"/>
        <v>0.94928889662517868</v>
      </c>
      <c r="D97641" s="9">
        <f t="shared" ca="1" si="3051"/>
        <v>202.75995081937003</v>
      </c>
    </row>
    <row r="97642" spans="2:4" x14ac:dyDescent="0.25">
      <c r="B97642" s="13">
        <v>97632</v>
      </c>
      <c r="C97642" s="9">
        <f t="shared" ca="1" si="3050"/>
        <v>0.59135305708650865</v>
      </c>
      <c r="D97642" s="9">
        <f t="shared" ca="1" si="3051"/>
        <v>174.6205384697594</v>
      </c>
    </row>
    <row r="97643" spans="2:4" x14ac:dyDescent="0.25">
      <c r="B97643" s="13">
        <v>97633</v>
      </c>
      <c r="C97643" s="9">
        <f t="shared" ca="1" si="3050"/>
        <v>0.63989531557651358</v>
      </c>
      <c r="D97643" s="9">
        <f t="shared" ca="1" si="3051"/>
        <v>177.16357980894082</v>
      </c>
    </row>
    <row r="97644" spans="2:4" x14ac:dyDescent="0.25">
      <c r="B97644" s="13">
        <v>97634</v>
      </c>
      <c r="C97644" s="9">
        <f t="shared" ca="1" si="3050"/>
        <v>2.2616683435896623E-2</v>
      </c>
      <c r="D97644" s="9">
        <f t="shared" ca="1" si="3051"/>
        <v>129.95044371628597</v>
      </c>
    </row>
    <row r="97645" spans="2:4" x14ac:dyDescent="0.25">
      <c r="B97645" s="13">
        <v>97635</v>
      </c>
      <c r="C97645" s="9">
        <f t="shared" ca="1" si="3050"/>
        <v>0.36284447430104272</v>
      </c>
      <c r="D97645" s="9">
        <f t="shared" ca="1" si="3051"/>
        <v>162.98268183053202</v>
      </c>
    </row>
    <row r="97646" spans="2:4" x14ac:dyDescent="0.25">
      <c r="B97646" s="13">
        <v>97636</v>
      </c>
      <c r="C97646" s="9">
        <f t="shared" ca="1" si="3050"/>
        <v>0.6399577551584591</v>
      </c>
      <c r="D97646" s="9">
        <f t="shared" ca="1" si="3051"/>
        <v>177.16691753887275</v>
      </c>
    </row>
    <row r="97647" spans="2:4" x14ac:dyDescent="0.25">
      <c r="B97647" s="13">
        <v>97637</v>
      </c>
      <c r="C97647" s="9">
        <f t="shared" ca="1" si="3050"/>
        <v>0.3468375547703384</v>
      </c>
      <c r="D97647" s="9">
        <f t="shared" ca="1" si="3051"/>
        <v>162.12254824193872</v>
      </c>
    </row>
    <row r="97648" spans="2:4" x14ac:dyDescent="0.25">
      <c r="B97648" s="13">
        <v>97638</v>
      </c>
      <c r="C97648" s="9">
        <f t="shared" ca="1" si="3050"/>
        <v>0.28495659679531382</v>
      </c>
      <c r="D97648" s="9">
        <f t="shared" ca="1" si="3051"/>
        <v>158.63641305450005</v>
      </c>
    </row>
    <row r="97649" spans="2:4" x14ac:dyDescent="0.25">
      <c r="B97649" s="13">
        <v>97639</v>
      </c>
      <c r="C97649" s="9">
        <f t="shared" ca="1" si="3050"/>
        <v>0.17669645856169092</v>
      </c>
      <c r="D97649" s="9">
        <f t="shared" ca="1" si="3051"/>
        <v>151.43943504876827</v>
      </c>
    </row>
    <row r="97650" spans="2:4" x14ac:dyDescent="0.25">
      <c r="B97650" s="13">
        <v>97640</v>
      </c>
      <c r="C97650" s="9">
        <f t="shared" ca="1" si="3050"/>
        <v>0.58335015282550085</v>
      </c>
      <c r="D97650" s="9">
        <f t="shared" ca="1" si="3051"/>
        <v>174.20942996994557</v>
      </c>
    </row>
    <row r="97651" spans="2:4" x14ac:dyDescent="0.25">
      <c r="B97651" s="13">
        <v>97641</v>
      </c>
      <c r="C97651" s="9">
        <f t="shared" ca="1" si="3050"/>
        <v>0.41502924238626027</v>
      </c>
      <c r="D97651" s="9">
        <f t="shared" ca="1" si="3051"/>
        <v>165.70746880496077</v>
      </c>
    </row>
    <row r="97652" spans="2:4" x14ac:dyDescent="0.25">
      <c r="B97652" s="13">
        <v>97642</v>
      </c>
      <c r="C97652" s="9">
        <f t="shared" ca="1" si="3050"/>
        <v>0.86289193674040543</v>
      </c>
      <c r="D97652" s="9">
        <f t="shared" ca="1" si="3051"/>
        <v>191.86809510968135</v>
      </c>
    </row>
    <row r="97653" spans="2:4" x14ac:dyDescent="0.25">
      <c r="B97653" s="13">
        <v>97643</v>
      </c>
      <c r="C97653" s="9">
        <f t="shared" ca="1" si="3050"/>
        <v>0.1425473579996851</v>
      </c>
      <c r="D97653" s="9">
        <f t="shared" ca="1" si="3051"/>
        <v>148.62111166279402</v>
      </c>
    </row>
    <row r="97654" spans="2:4" x14ac:dyDescent="0.25">
      <c r="B97654" s="13">
        <v>97644</v>
      </c>
      <c r="C97654" s="9">
        <f t="shared" ca="1" si="3050"/>
        <v>0.19823997838339791</v>
      </c>
      <c r="D97654" s="9">
        <f t="shared" ca="1" si="3051"/>
        <v>153.04150776050301</v>
      </c>
    </row>
    <row r="97655" spans="2:4" x14ac:dyDescent="0.25">
      <c r="B97655" s="13">
        <v>97645</v>
      </c>
      <c r="C97655" s="9">
        <f t="shared" ca="1" si="3050"/>
        <v>0.20168592521389861</v>
      </c>
      <c r="D97655" s="9">
        <f t="shared" ca="1" si="3051"/>
        <v>153.28771147897476</v>
      </c>
    </row>
    <row r="97656" spans="2:4" x14ac:dyDescent="0.25">
      <c r="B97656" s="13">
        <v>97646</v>
      </c>
      <c r="C97656" s="9">
        <f t="shared" ca="1" si="3050"/>
        <v>0.96473656399602215</v>
      </c>
      <c r="D97656" s="9">
        <f t="shared" ca="1" si="3051"/>
        <v>206.17023728110456</v>
      </c>
    </row>
    <row r="97657" spans="2:4" x14ac:dyDescent="0.25">
      <c r="B97657" s="13">
        <v>97647</v>
      </c>
      <c r="C97657" s="9">
        <f t="shared" ca="1" si="3050"/>
        <v>5.934754797537134E-2</v>
      </c>
      <c r="D97657" s="9">
        <f t="shared" ca="1" si="3051"/>
        <v>138.79451586150748</v>
      </c>
    </row>
    <row r="97658" spans="2:4" x14ac:dyDescent="0.25">
      <c r="B97658" s="13">
        <v>97648</v>
      </c>
      <c r="C97658" s="9">
        <f t="shared" ca="1" si="3050"/>
        <v>0.26385907330117797</v>
      </c>
      <c r="D97658" s="9">
        <f t="shared" ca="1" si="3051"/>
        <v>157.37013760815785</v>
      </c>
    </row>
    <row r="97659" spans="2:4" x14ac:dyDescent="0.25">
      <c r="B97659" s="13">
        <v>97649</v>
      </c>
      <c r="C97659" s="9">
        <f t="shared" ca="1" si="3050"/>
        <v>0.12564994396877438</v>
      </c>
      <c r="D97659" s="9">
        <f t="shared" ca="1" si="3051"/>
        <v>147.05604435399312</v>
      </c>
    </row>
    <row r="97660" spans="2:4" x14ac:dyDescent="0.25">
      <c r="B97660" s="13">
        <v>97650</v>
      </c>
      <c r="C97660" s="9">
        <f t="shared" ca="1" si="3050"/>
        <v>0.7056052492575664</v>
      </c>
      <c r="D97660" s="9">
        <f t="shared" ca="1" si="3051"/>
        <v>180.81182061276093</v>
      </c>
    </row>
    <row r="97661" spans="2:4" x14ac:dyDescent="0.25">
      <c r="B97661" s="13">
        <v>97651</v>
      </c>
      <c r="C97661" s="9">
        <f t="shared" ca="1" si="3050"/>
        <v>2.9016784379913063E-2</v>
      </c>
      <c r="D97661" s="9">
        <f t="shared" ca="1" si="3051"/>
        <v>132.09111465580847</v>
      </c>
    </row>
    <row r="97662" spans="2:4" x14ac:dyDescent="0.25">
      <c r="B97662" s="13">
        <v>97652</v>
      </c>
      <c r="C97662" s="9">
        <f t="shared" ca="1" si="3050"/>
        <v>0.30471966157039665</v>
      </c>
      <c r="D97662" s="9">
        <f t="shared" ca="1" si="3051"/>
        <v>159.78252100036372</v>
      </c>
    </row>
    <row r="97663" spans="2:4" x14ac:dyDescent="0.25">
      <c r="B97663" s="13">
        <v>97653</v>
      </c>
      <c r="C97663" s="9">
        <f t="shared" ca="1" si="3050"/>
        <v>0.64921112305198192</v>
      </c>
      <c r="D97663" s="9">
        <f t="shared" ca="1" si="3051"/>
        <v>177.66383070279875</v>
      </c>
    </row>
    <row r="97664" spans="2:4" x14ac:dyDescent="0.25">
      <c r="B97664" s="13">
        <v>97654</v>
      </c>
      <c r="C97664" s="9">
        <f t="shared" ca="1" si="3050"/>
        <v>0.54205937313874719</v>
      </c>
      <c r="D97664" s="9">
        <f t="shared" ca="1" si="3051"/>
        <v>172.11246558937714</v>
      </c>
    </row>
    <row r="97665" spans="2:4" x14ac:dyDescent="0.25">
      <c r="B97665" s="13">
        <v>97655</v>
      </c>
      <c r="C97665" s="9">
        <f t="shared" ca="1" si="3050"/>
        <v>0.17864820360873901</v>
      </c>
      <c r="D97665" s="9">
        <f t="shared" ca="1" si="3051"/>
        <v>151.58942082801428</v>
      </c>
    </row>
    <row r="97666" spans="2:4" x14ac:dyDescent="0.25">
      <c r="B97666" s="13">
        <v>97656</v>
      </c>
      <c r="C97666" s="9">
        <f t="shared" ca="1" si="3050"/>
        <v>0.64155944963230849</v>
      </c>
      <c r="D97666" s="9">
        <f t="shared" ca="1" si="3051"/>
        <v>177.2526052491572</v>
      </c>
    </row>
    <row r="97667" spans="2:4" x14ac:dyDescent="0.25">
      <c r="B97667" s="13">
        <v>97657</v>
      </c>
      <c r="C97667" s="9">
        <f t="shared" ca="1" si="3050"/>
        <v>0.49373091232502075</v>
      </c>
      <c r="D97667" s="9">
        <f t="shared" ca="1" si="3051"/>
        <v>169.68570161558165</v>
      </c>
    </row>
    <row r="97668" spans="2:4" x14ac:dyDescent="0.25">
      <c r="B97668" s="13">
        <v>97658</v>
      </c>
      <c r="C97668" s="9">
        <f t="shared" ca="1" si="3050"/>
        <v>0.72313841156349945</v>
      </c>
      <c r="D97668" s="9">
        <f t="shared" ca="1" si="3051"/>
        <v>181.84380561972</v>
      </c>
    </row>
    <row r="97669" spans="2:4" x14ac:dyDescent="0.25">
      <c r="B97669" s="13">
        <v>97659</v>
      </c>
      <c r="C97669" s="9">
        <f t="shared" ca="1" si="3050"/>
        <v>0.53905564435971975</v>
      </c>
      <c r="D97669" s="9">
        <f t="shared" ca="1" si="3051"/>
        <v>171.96109770241509</v>
      </c>
    </row>
    <row r="97670" spans="2:4" x14ac:dyDescent="0.25">
      <c r="B97670" s="13">
        <v>97660</v>
      </c>
      <c r="C97670" s="9">
        <f t="shared" ca="1" si="3050"/>
        <v>0.64031981696997087</v>
      </c>
      <c r="D97670" s="9">
        <f t="shared" ca="1" si="3051"/>
        <v>177.18627561942958</v>
      </c>
    </row>
    <row r="97671" spans="2:4" x14ac:dyDescent="0.25">
      <c r="B97671" s="13">
        <v>97661</v>
      </c>
      <c r="C97671" s="9">
        <f t="shared" ca="1" si="3050"/>
        <v>0.82090175081219496</v>
      </c>
      <c r="D97671" s="9">
        <f t="shared" ca="1" si="3051"/>
        <v>188.37614122606448</v>
      </c>
    </row>
    <row r="97672" spans="2:4" x14ac:dyDescent="0.25">
      <c r="B97672" s="13">
        <v>97662</v>
      </c>
      <c r="C97672" s="9">
        <f t="shared" ca="1" si="3050"/>
        <v>0.96597686023819662</v>
      </c>
      <c r="D97672" s="9">
        <f t="shared" ca="1" si="3051"/>
        <v>206.49400447091296</v>
      </c>
    </row>
    <row r="97673" spans="2:4" x14ac:dyDescent="0.25">
      <c r="B97673" s="13">
        <v>97663</v>
      </c>
      <c r="C97673" s="9">
        <f t="shared" ca="1" si="3050"/>
        <v>0.59278347160547773</v>
      </c>
      <c r="D97673" s="9">
        <f t="shared" ca="1" si="3051"/>
        <v>174.69421981081402</v>
      </c>
    </row>
    <row r="97674" spans="2:4" x14ac:dyDescent="0.25">
      <c r="B97674" s="13">
        <v>97664</v>
      </c>
      <c r="C97674" s="9">
        <f t="shared" ca="1" si="3050"/>
        <v>0.10070005461367848</v>
      </c>
      <c r="D97674" s="9">
        <f t="shared" ca="1" si="3051"/>
        <v>144.44854473568878</v>
      </c>
    </row>
    <row r="97675" spans="2:4" x14ac:dyDescent="0.25">
      <c r="B97675" s="13">
        <v>97665</v>
      </c>
      <c r="C97675" s="9">
        <f t="shared" ca="1" si="3050"/>
        <v>0.34297319195881815</v>
      </c>
      <c r="D97675" s="9">
        <f t="shared" ca="1" si="3051"/>
        <v>161.91275576905073</v>
      </c>
    </row>
    <row r="97676" spans="2:4" x14ac:dyDescent="0.25">
      <c r="B97676" s="13">
        <v>97666</v>
      </c>
      <c r="C97676" s="9">
        <f t="shared" ref="C97676:C97739" ca="1" si="3052">RAND()</f>
        <v>0.83298318287748296</v>
      </c>
      <c r="D97676" s="9">
        <f t="shared" ref="D97676:D97739" ca="1" si="3053">_xlfn.NORM.INV(C97676,$C$6,$C$7)</f>
        <v>189.32042154788371</v>
      </c>
    </row>
    <row r="97677" spans="2:4" x14ac:dyDescent="0.25">
      <c r="B97677" s="13">
        <v>97667</v>
      </c>
      <c r="C97677" s="9">
        <f t="shared" ca="1" si="3052"/>
        <v>0.71714253817322715</v>
      </c>
      <c r="D97677" s="9">
        <f t="shared" ca="1" si="3053"/>
        <v>181.48747466488933</v>
      </c>
    </row>
    <row r="97678" spans="2:4" x14ac:dyDescent="0.25">
      <c r="B97678" s="13">
        <v>97668</v>
      </c>
      <c r="C97678" s="9">
        <f t="shared" ca="1" si="3052"/>
        <v>0.282764297976414</v>
      </c>
      <c r="D97678" s="9">
        <f t="shared" ca="1" si="3053"/>
        <v>158.50701675439586</v>
      </c>
    </row>
    <row r="97679" spans="2:4" x14ac:dyDescent="0.25">
      <c r="B97679" s="13">
        <v>97669</v>
      </c>
      <c r="C97679" s="9">
        <f t="shared" ca="1" si="3052"/>
        <v>0.63188210246846443</v>
      </c>
      <c r="D97679" s="9">
        <f t="shared" ca="1" si="3053"/>
        <v>176.73684569971908</v>
      </c>
    </row>
    <row r="97680" spans="2:4" x14ac:dyDescent="0.25">
      <c r="B97680" s="13">
        <v>97670</v>
      </c>
      <c r="C97680" s="9">
        <f t="shared" ca="1" si="3052"/>
        <v>0.90823385572705395</v>
      </c>
      <c r="D97680" s="9">
        <f t="shared" ca="1" si="3053"/>
        <v>196.59914915181508</v>
      </c>
    </row>
    <row r="97681" spans="2:4" x14ac:dyDescent="0.25">
      <c r="B97681" s="13">
        <v>97671</v>
      </c>
      <c r="C97681" s="9">
        <f t="shared" ca="1" si="3052"/>
        <v>0.3315660671813474</v>
      </c>
      <c r="D97681" s="9">
        <f t="shared" ca="1" si="3053"/>
        <v>161.28814231236899</v>
      </c>
    </row>
    <row r="97682" spans="2:4" x14ac:dyDescent="0.25">
      <c r="B97682" s="13">
        <v>97672</v>
      </c>
      <c r="C97682" s="9">
        <f t="shared" ca="1" si="3052"/>
        <v>0.41430700297954204</v>
      </c>
      <c r="D97682" s="9">
        <f t="shared" ca="1" si="3053"/>
        <v>165.67041007722949</v>
      </c>
    </row>
    <row r="97683" spans="2:4" x14ac:dyDescent="0.25">
      <c r="B97683" s="13">
        <v>97673</v>
      </c>
      <c r="C97683" s="9">
        <f t="shared" ca="1" si="3052"/>
        <v>0.55572136669611383</v>
      </c>
      <c r="D97683" s="9">
        <f t="shared" ca="1" si="3053"/>
        <v>172.80260028510136</v>
      </c>
    </row>
    <row r="97684" spans="2:4" x14ac:dyDescent="0.25">
      <c r="B97684" s="13">
        <v>97674</v>
      </c>
      <c r="C97684" s="9">
        <f t="shared" ca="1" si="3052"/>
        <v>0.73590659829753602</v>
      </c>
      <c r="D97684" s="9">
        <f t="shared" ca="1" si="3053"/>
        <v>182.61552595099786</v>
      </c>
    </row>
    <row r="97685" spans="2:4" x14ac:dyDescent="0.25">
      <c r="B97685" s="13">
        <v>97675</v>
      </c>
      <c r="C97685" s="9">
        <f t="shared" ca="1" si="3052"/>
        <v>8.4098874177994776E-2</v>
      </c>
      <c r="D97685" s="9">
        <f t="shared" ca="1" si="3053"/>
        <v>142.43964113941519</v>
      </c>
    </row>
    <row r="97686" spans="2:4" x14ac:dyDescent="0.25">
      <c r="B97686" s="13">
        <v>97676</v>
      </c>
      <c r="C97686" s="9">
        <f t="shared" ca="1" si="3052"/>
        <v>0.58235681629861913</v>
      </c>
      <c r="D97686" s="9">
        <f t="shared" ca="1" si="3053"/>
        <v>174.15852974204594</v>
      </c>
    </row>
    <row r="97687" spans="2:4" x14ac:dyDescent="0.25">
      <c r="B97687" s="13">
        <v>97677</v>
      </c>
      <c r="C97687" s="9">
        <f t="shared" ca="1" si="3052"/>
        <v>9.7163302230930837E-2</v>
      </c>
      <c r="D97687" s="9">
        <f t="shared" ca="1" si="3053"/>
        <v>144.04228540691616</v>
      </c>
    </row>
    <row r="97688" spans="2:4" x14ac:dyDescent="0.25">
      <c r="B97688" s="13">
        <v>97678</v>
      </c>
      <c r="C97688" s="9">
        <f t="shared" ca="1" si="3052"/>
        <v>0.61396361865859206</v>
      </c>
      <c r="D97688" s="9">
        <f t="shared" ca="1" si="3053"/>
        <v>175.79329404332623</v>
      </c>
    </row>
    <row r="97689" spans="2:4" x14ac:dyDescent="0.25">
      <c r="B97689" s="13">
        <v>97679</v>
      </c>
      <c r="C97689" s="9">
        <f t="shared" ca="1" si="3052"/>
        <v>0.37081829338556027</v>
      </c>
      <c r="D97689" s="9">
        <f t="shared" ca="1" si="3053"/>
        <v>163.40626289059497</v>
      </c>
    </row>
    <row r="97690" spans="2:4" x14ac:dyDescent="0.25">
      <c r="B97690" s="13">
        <v>97680</v>
      </c>
      <c r="C97690" s="9">
        <f t="shared" ca="1" si="3052"/>
        <v>0.80908715189833191</v>
      </c>
      <c r="D97690" s="9">
        <f t="shared" ca="1" si="3053"/>
        <v>187.49074674069396</v>
      </c>
    </row>
    <row r="97691" spans="2:4" x14ac:dyDescent="0.25">
      <c r="B97691" s="13">
        <v>97681</v>
      </c>
      <c r="C97691" s="9">
        <f t="shared" ca="1" si="3052"/>
        <v>0.72501404201840647</v>
      </c>
      <c r="D97691" s="9">
        <f t="shared" ca="1" si="3053"/>
        <v>181.95604419767147</v>
      </c>
    </row>
    <row r="97692" spans="2:4" x14ac:dyDescent="0.25">
      <c r="B97692" s="13">
        <v>97682</v>
      </c>
      <c r="C97692" s="9">
        <f t="shared" ca="1" si="3052"/>
        <v>0.97057479705051719</v>
      </c>
      <c r="D97692" s="9">
        <f t="shared" ca="1" si="3053"/>
        <v>207.78618453940027</v>
      </c>
    </row>
    <row r="97693" spans="2:4" x14ac:dyDescent="0.25">
      <c r="B97693" s="13">
        <v>97683</v>
      </c>
      <c r="C97693" s="9">
        <f t="shared" ca="1" si="3052"/>
        <v>0.16646852900409514</v>
      </c>
      <c r="D97693" s="9">
        <f t="shared" ca="1" si="3053"/>
        <v>150.63570211959356</v>
      </c>
    </row>
    <row r="97694" spans="2:4" x14ac:dyDescent="0.25">
      <c r="B97694" s="13">
        <v>97684</v>
      </c>
      <c r="C97694" s="9">
        <f t="shared" ca="1" si="3052"/>
        <v>0.973687694558517</v>
      </c>
      <c r="D97694" s="9">
        <f t="shared" ca="1" si="3053"/>
        <v>208.75977241044302</v>
      </c>
    </row>
    <row r="97695" spans="2:4" x14ac:dyDescent="0.25">
      <c r="B97695" s="13">
        <v>97685</v>
      </c>
      <c r="C97695" s="9">
        <f t="shared" ca="1" si="3052"/>
        <v>0.65414441436450355</v>
      </c>
      <c r="D97695" s="9">
        <f t="shared" ca="1" si="3053"/>
        <v>177.93067890061721</v>
      </c>
    </row>
    <row r="97696" spans="2:4" x14ac:dyDescent="0.25">
      <c r="B97696" s="13">
        <v>97686</v>
      </c>
      <c r="C97696" s="9">
        <f t="shared" ca="1" si="3052"/>
        <v>0.62314377233334561</v>
      </c>
      <c r="D97696" s="9">
        <f t="shared" ca="1" si="3053"/>
        <v>176.27495963334735</v>
      </c>
    </row>
    <row r="97697" spans="2:4" x14ac:dyDescent="0.25">
      <c r="B97697" s="13">
        <v>97687</v>
      </c>
      <c r="C97697" s="9">
        <f t="shared" ca="1" si="3052"/>
        <v>0.95798384729490504</v>
      </c>
      <c r="D97697" s="9">
        <f t="shared" ca="1" si="3053"/>
        <v>204.55508359510972</v>
      </c>
    </row>
    <row r="97698" spans="2:4" x14ac:dyDescent="0.25">
      <c r="B97698" s="13">
        <v>97688</v>
      </c>
      <c r="C97698" s="9">
        <f t="shared" ca="1" si="3052"/>
        <v>0.40402359830232293</v>
      </c>
      <c r="D97698" s="9">
        <f t="shared" ca="1" si="3053"/>
        <v>165.14107913778631</v>
      </c>
    </row>
    <row r="97699" spans="2:4" x14ac:dyDescent="0.25">
      <c r="B97699" s="13">
        <v>97689</v>
      </c>
      <c r="C97699" s="9">
        <f t="shared" ca="1" si="3052"/>
        <v>0.83261768963438343</v>
      </c>
      <c r="D97699" s="9">
        <f t="shared" ca="1" si="3053"/>
        <v>189.29122481437147</v>
      </c>
    </row>
    <row r="97700" spans="2:4" x14ac:dyDescent="0.25">
      <c r="B97700" s="13">
        <v>97690</v>
      </c>
      <c r="C97700" s="9">
        <f t="shared" ca="1" si="3052"/>
        <v>0.91071330656021421</v>
      </c>
      <c r="D97700" s="9">
        <f t="shared" ca="1" si="3053"/>
        <v>196.90321137500806</v>
      </c>
    </row>
    <row r="97701" spans="2:4" x14ac:dyDescent="0.25">
      <c r="B97701" s="13">
        <v>97691</v>
      </c>
      <c r="C97701" s="9">
        <f t="shared" ca="1" si="3052"/>
        <v>0.70454975752984705</v>
      </c>
      <c r="D97701" s="9">
        <f t="shared" ca="1" si="3053"/>
        <v>180.75063137155522</v>
      </c>
    </row>
    <row r="97702" spans="2:4" x14ac:dyDescent="0.25">
      <c r="B97702" s="13">
        <v>97692</v>
      </c>
      <c r="C97702" s="9">
        <f t="shared" ca="1" si="3052"/>
        <v>0.48425513701088174</v>
      </c>
      <c r="D97702" s="9">
        <f t="shared" ca="1" si="3053"/>
        <v>169.21046460227268</v>
      </c>
    </row>
    <row r="97703" spans="2:4" x14ac:dyDescent="0.25">
      <c r="B97703" s="13">
        <v>97693</v>
      </c>
      <c r="C97703" s="9">
        <f t="shared" ca="1" si="3052"/>
        <v>0.45136750290267902</v>
      </c>
      <c r="D97703" s="9">
        <f t="shared" ca="1" si="3053"/>
        <v>167.55585805525772</v>
      </c>
    </row>
    <row r="97704" spans="2:4" x14ac:dyDescent="0.25">
      <c r="B97704" s="13">
        <v>97694</v>
      </c>
      <c r="C97704" s="9">
        <f t="shared" ca="1" si="3052"/>
        <v>0.18143618826279018</v>
      </c>
      <c r="D97704" s="9">
        <f t="shared" ca="1" si="3053"/>
        <v>151.80189104505308</v>
      </c>
    </row>
    <row r="97705" spans="2:4" x14ac:dyDescent="0.25">
      <c r="B97705" s="13">
        <v>97695</v>
      </c>
      <c r="C97705" s="9">
        <f t="shared" ca="1" si="3052"/>
        <v>0.49362424060874921</v>
      </c>
      <c r="D97705" s="9">
        <f t="shared" ca="1" si="3053"/>
        <v>169.68035321710289</v>
      </c>
    </row>
    <row r="97706" spans="2:4" x14ac:dyDescent="0.25">
      <c r="B97706" s="13">
        <v>97696</v>
      </c>
      <c r="C97706" s="9">
        <f t="shared" ca="1" si="3052"/>
        <v>3.2152632156545735E-2</v>
      </c>
      <c r="D97706" s="9">
        <f t="shared" ca="1" si="3053"/>
        <v>132.99885024170163</v>
      </c>
    </row>
    <row r="97707" spans="2:4" x14ac:dyDescent="0.25">
      <c r="B97707" s="13">
        <v>97697</v>
      </c>
      <c r="C97707" s="9">
        <f t="shared" ca="1" si="3052"/>
        <v>0.74279283433468379</v>
      </c>
      <c r="D97707" s="9">
        <f t="shared" ca="1" si="3053"/>
        <v>183.03959203972533</v>
      </c>
    </row>
    <row r="97708" spans="2:4" x14ac:dyDescent="0.25">
      <c r="B97708" s="13">
        <v>97698</v>
      </c>
      <c r="C97708" s="9">
        <f t="shared" ca="1" si="3052"/>
        <v>0.34736300321876623</v>
      </c>
      <c r="D97708" s="9">
        <f t="shared" ca="1" si="3053"/>
        <v>162.15100698758476</v>
      </c>
    </row>
    <row r="97709" spans="2:4" x14ac:dyDescent="0.25">
      <c r="B97709" s="13">
        <v>97699</v>
      </c>
      <c r="C97709" s="9">
        <f t="shared" ca="1" si="3052"/>
        <v>0.56525285515572743</v>
      </c>
      <c r="D97709" s="9">
        <f t="shared" ca="1" si="3053"/>
        <v>173.28601758170706</v>
      </c>
    </row>
    <row r="97710" spans="2:4" x14ac:dyDescent="0.25">
      <c r="B97710" s="13">
        <v>97700</v>
      </c>
      <c r="C97710" s="9">
        <f t="shared" ca="1" si="3052"/>
        <v>0.64490668177354593</v>
      </c>
      <c r="D97710" s="9">
        <f t="shared" ca="1" si="3053"/>
        <v>177.43210884627871</v>
      </c>
    </row>
    <row r="97711" spans="2:4" x14ac:dyDescent="0.25">
      <c r="B97711" s="13">
        <v>97701</v>
      </c>
      <c r="C97711" s="9">
        <f t="shared" ca="1" si="3052"/>
        <v>4.116213436497973E-2</v>
      </c>
      <c r="D97711" s="9">
        <f t="shared" ca="1" si="3053"/>
        <v>135.25287048908982</v>
      </c>
    </row>
    <row r="97712" spans="2:4" x14ac:dyDescent="0.25">
      <c r="B97712" s="13">
        <v>97702</v>
      </c>
      <c r="C97712" s="9">
        <f t="shared" ca="1" si="3052"/>
        <v>1.5379766983116827E-3</v>
      </c>
      <c r="D97712" s="9">
        <f t="shared" ca="1" si="3053"/>
        <v>110.79912464653556</v>
      </c>
    </row>
    <row r="97713" spans="2:4" x14ac:dyDescent="0.25">
      <c r="B97713" s="13">
        <v>97703</v>
      </c>
      <c r="C97713" s="9">
        <f t="shared" ca="1" si="3052"/>
        <v>0.63945281626026795</v>
      </c>
      <c r="D97713" s="9">
        <f t="shared" ca="1" si="3053"/>
        <v>177.13993156146839</v>
      </c>
    </row>
    <row r="97714" spans="2:4" x14ac:dyDescent="0.25">
      <c r="B97714" s="13">
        <v>97704</v>
      </c>
      <c r="C97714" s="9">
        <f t="shared" ca="1" si="3052"/>
        <v>0.41364247978306479</v>
      </c>
      <c r="D97714" s="9">
        <f t="shared" ca="1" si="3053"/>
        <v>165.63629968539655</v>
      </c>
    </row>
    <row r="97715" spans="2:4" x14ac:dyDescent="0.25">
      <c r="B97715" s="13">
        <v>97705</v>
      </c>
      <c r="C97715" s="9">
        <f t="shared" ca="1" si="3052"/>
        <v>0.89974650746319518</v>
      </c>
      <c r="D97715" s="9">
        <f t="shared" ca="1" si="3053"/>
        <v>195.60216969245243</v>
      </c>
    </row>
    <row r="97716" spans="2:4" x14ac:dyDescent="0.25">
      <c r="B97716" s="13">
        <v>97706</v>
      </c>
      <c r="C97716" s="9">
        <f t="shared" ca="1" si="3052"/>
        <v>3.2127111756682258E-2</v>
      </c>
      <c r="D97716" s="9">
        <f t="shared" ca="1" si="3053"/>
        <v>132.99176454831235</v>
      </c>
    </row>
    <row r="97717" spans="2:4" x14ac:dyDescent="0.25">
      <c r="B97717" s="13">
        <v>97707</v>
      </c>
      <c r="C97717" s="9">
        <f t="shared" ca="1" si="3052"/>
        <v>0.90349784917884446</v>
      </c>
      <c r="D97717" s="9">
        <f t="shared" ca="1" si="3053"/>
        <v>196.03485726413959</v>
      </c>
    </row>
    <row r="97718" spans="2:4" x14ac:dyDescent="0.25">
      <c r="B97718" s="13">
        <v>97708</v>
      </c>
      <c r="C97718" s="9">
        <f t="shared" ca="1" si="3052"/>
        <v>0.57132553659620411</v>
      </c>
      <c r="D97718" s="9">
        <f t="shared" ca="1" si="3053"/>
        <v>173.59499774668129</v>
      </c>
    </row>
    <row r="97719" spans="2:4" x14ac:dyDescent="0.25">
      <c r="B97719" s="13">
        <v>97709</v>
      </c>
      <c r="C97719" s="9">
        <f t="shared" ca="1" si="3052"/>
        <v>0.84039568323882308</v>
      </c>
      <c r="D97719" s="9">
        <f t="shared" ca="1" si="3053"/>
        <v>189.9217088031277</v>
      </c>
    </row>
    <row r="97720" spans="2:4" x14ac:dyDescent="0.25">
      <c r="B97720" s="13">
        <v>97710</v>
      </c>
      <c r="C97720" s="9">
        <f t="shared" ca="1" si="3052"/>
        <v>0.32426104410836443</v>
      </c>
      <c r="D97720" s="9">
        <f t="shared" ca="1" si="3053"/>
        <v>160.88367417782118</v>
      </c>
    </row>
    <row r="97721" spans="2:4" x14ac:dyDescent="0.25">
      <c r="B97721" s="13">
        <v>97711</v>
      </c>
      <c r="C97721" s="9">
        <f t="shared" ca="1" si="3052"/>
        <v>0.26263074826247179</v>
      </c>
      <c r="D97721" s="9">
        <f t="shared" ca="1" si="3053"/>
        <v>157.29488095636796</v>
      </c>
    </row>
    <row r="97722" spans="2:4" x14ac:dyDescent="0.25">
      <c r="B97722" s="13">
        <v>97712</v>
      </c>
      <c r="C97722" s="9">
        <f t="shared" ca="1" si="3052"/>
        <v>0.15993405230069779</v>
      </c>
      <c r="D97722" s="9">
        <f t="shared" ca="1" si="3053"/>
        <v>150.10542076516793</v>
      </c>
    </row>
    <row r="97723" spans="2:4" x14ac:dyDescent="0.25">
      <c r="B97723" s="13">
        <v>97713</v>
      </c>
      <c r="C97723" s="9">
        <f t="shared" ca="1" si="3052"/>
        <v>0.62678470625499516</v>
      </c>
      <c r="D97723" s="9">
        <f t="shared" ca="1" si="3053"/>
        <v>176.46698954029989</v>
      </c>
    </row>
    <row r="97724" spans="2:4" x14ac:dyDescent="0.25">
      <c r="B97724" s="13">
        <v>97714</v>
      </c>
      <c r="C97724" s="9">
        <f t="shared" ca="1" si="3052"/>
        <v>0.38969583548615883</v>
      </c>
      <c r="D97724" s="9">
        <f t="shared" ca="1" si="3053"/>
        <v>164.39776241259707</v>
      </c>
    </row>
    <row r="97725" spans="2:4" x14ac:dyDescent="0.25">
      <c r="B97725" s="13">
        <v>97715</v>
      </c>
      <c r="C97725" s="9">
        <f t="shared" ca="1" si="3052"/>
        <v>0.94245125639599925</v>
      </c>
      <c r="D97725" s="9">
        <f t="shared" ca="1" si="3053"/>
        <v>201.51378056654724</v>
      </c>
    </row>
    <row r="97726" spans="2:4" x14ac:dyDescent="0.25">
      <c r="B97726" s="13">
        <v>97716</v>
      </c>
      <c r="C97726" s="9">
        <f t="shared" ca="1" si="3052"/>
        <v>0.59433845774010374</v>
      </c>
      <c r="D97726" s="9">
        <f t="shared" ca="1" si="3053"/>
        <v>174.77439027122588</v>
      </c>
    </row>
    <row r="97727" spans="2:4" x14ac:dyDescent="0.25">
      <c r="B97727" s="13">
        <v>97717</v>
      </c>
      <c r="C97727" s="9">
        <f t="shared" ca="1" si="3052"/>
        <v>0.39921286955124113</v>
      </c>
      <c r="D97727" s="9">
        <f t="shared" ca="1" si="3053"/>
        <v>164.89229958733233</v>
      </c>
    </row>
    <row r="97728" spans="2:4" x14ac:dyDescent="0.25">
      <c r="B97728" s="13">
        <v>97718</v>
      </c>
      <c r="C97728" s="9">
        <f t="shared" ca="1" si="3052"/>
        <v>0.89936325976772591</v>
      </c>
      <c r="D97728" s="9">
        <f t="shared" ca="1" si="3053"/>
        <v>195.55863565257678</v>
      </c>
    </row>
    <row r="97729" spans="2:4" x14ac:dyDescent="0.25">
      <c r="B97729" s="13">
        <v>97719</v>
      </c>
      <c r="C97729" s="9">
        <f t="shared" ca="1" si="3052"/>
        <v>0.10437365212803984</v>
      </c>
      <c r="D97729" s="9">
        <f t="shared" ca="1" si="3053"/>
        <v>144.8596503023584</v>
      </c>
    </row>
    <row r="97730" spans="2:4" x14ac:dyDescent="0.25">
      <c r="B97730" s="13">
        <v>97720</v>
      </c>
      <c r="C97730" s="9">
        <f t="shared" ca="1" si="3052"/>
        <v>0.8302101397465641</v>
      </c>
      <c r="D97730" s="9">
        <f t="shared" ca="1" si="3053"/>
        <v>189.09991997126548</v>
      </c>
    </row>
    <row r="97731" spans="2:4" x14ac:dyDescent="0.25">
      <c r="B97731" s="13">
        <v>97721</v>
      </c>
      <c r="C97731" s="9">
        <f t="shared" ca="1" si="3052"/>
        <v>0.47444127108726852</v>
      </c>
      <c r="D97731" s="9">
        <f t="shared" ca="1" si="3053"/>
        <v>168.71779755841587</v>
      </c>
    </row>
    <row r="97732" spans="2:4" x14ac:dyDescent="0.25">
      <c r="B97732" s="13">
        <v>97722</v>
      </c>
      <c r="C97732" s="9">
        <f t="shared" ca="1" si="3052"/>
        <v>0.89935478342191044</v>
      </c>
      <c r="D97732" s="9">
        <f t="shared" ca="1" si="3053"/>
        <v>195.55767417201452</v>
      </c>
    </row>
    <row r="97733" spans="2:4" x14ac:dyDescent="0.25">
      <c r="B97733" s="13">
        <v>97723</v>
      </c>
      <c r="C97733" s="9">
        <f t="shared" ca="1" si="3052"/>
        <v>0.96000757443530982</v>
      </c>
      <c r="D97733" s="9">
        <f t="shared" ca="1" si="3053"/>
        <v>205.01547950474776</v>
      </c>
    </row>
    <row r="97734" spans="2:4" x14ac:dyDescent="0.25">
      <c r="B97734" s="13">
        <v>97724</v>
      </c>
      <c r="C97734" s="9">
        <f t="shared" ca="1" si="3052"/>
        <v>0.58347381875740734</v>
      </c>
      <c r="D97734" s="9">
        <f t="shared" ca="1" si="3053"/>
        <v>174.21576872164229</v>
      </c>
    </row>
    <row r="97735" spans="2:4" x14ac:dyDescent="0.25">
      <c r="B97735" s="13">
        <v>97725</v>
      </c>
      <c r="C97735" s="9">
        <f t="shared" ca="1" si="3052"/>
        <v>0.93082171026115468</v>
      </c>
      <c r="D97735" s="9">
        <f t="shared" ca="1" si="3053"/>
        <v>199.638776030126</v>
      </c>
    </row>
    <row r="97736" spans="2:4" x14ac:dyDescent="0.25">
      <c r="B97736" s="13">
        <v>97726</v>
      </c>
      <c r="C97736" s="9">
        <f t="shared" ca="1" si="3052"/>
        <v>9.4235515608241949E-3</v>
      </c>
      <c r="D97736" s="9">
        <f t="shared" ca="1" si="3053"/>
        <v>123.02917170769787</v>
      </c>
    </row>
    <row r="97737" spans="2:4" x14ac:dyDescent="0.25">
      <c r="B97737" s="13">
        <v>97727</v>
      </c>
      <c r="C97737" s="9">
        <f t="shared" ca="1" si="3052"/>
        <v>0.44184972287570257</v>
      </c>
      <c r="D97737" s="9">
        <f t="shared" ca="1" si="3053"/>
        <v>167.07437699613996</v>
      </c>
    </row>
    <row r="97738" spans="2:4" x14ac:dyDescent="0.25">
      <c r="B97738" s="13">
        <v>97728</v>
      </c>
      <c r="C97738" s="9">
        <f t="shared" ca="1" si="3052"/>
        <v>0.14221302716289141</v>
      </c>
      <c r="D97738" s="9">
        <f t="shared" ca="1" si="3053"/>
        <v>148.59141123028814</v>
      </c>
    </row>
    <row r="97739" spans="2:4" x14ac:dyDescent="0.25">
      <c r="B97739" s="13">
        <v>97729</v>
      </c>
      <c r="C97739" s="9">
        <f t="shared" ca="1" si="3052"/>
        <v>6.9865626174570372E-2</v>
      </c>
      <c r="D97739" s="9">
        <f t="shared" ca="1" si="3053"/>
        <v>140.46414886124592</v>
      </c>
    </row>
    <row r="97740" spans="2:4" x14ac:dyDescent="0.25">
      <c r="B97740" s="13">
        <v>97730</v>
      </c>
      <c r="C97740" s="9">
        <f t="shared" ref="C97740:C97803" ca="1" si="3054">RAND()</f>
        <v>0.874382021852254</v>
      </c>
      <c r="D97740" s="9">
        <f t="shared" ref="D97740:D97803" ca="1" si="3055">_xlfn.NORM.INV(C97740,$C$6,$C$7)</f>
        <v>192.9470503829312</v>
      </c>
    </row>
    <row r="97741" spans="2:4" x14ac:dyDescent="0.25">
      <c r="B97741" s="13">
        <v>97731</v>
      </c>
      <c r="C97741" s="9">
        <f t="shared" ca="1" si="3054"/>
        <v>6.5972716851815383E-2</v>
      </c>
      <c r="D97741" s="9">
        <f t="shared" ca="1" si="3055"/>
        <v>139.8705119708423</v>
      </c>
    </row>
    <row r="97742" spans="2:4" x14ac:dyDescent="0.25">
      <c r="B97742" s="13">
        <v>97732</v>
      </c>
      <c r="C97742" s="9">
        <f t="shared" ca="1" si="3054"/>
        <v>0.39653282976333715</v>
      </c>
      <c r="D97742" s="9">
        <f t="shared" ca="1" si="3055"/>
        <v>164.75336431476981</v>
      </c>
    </row>
    <row r="97743" spans="2:4" x14ac:dyDescent="0.25">
      <c r="B97743" s="13">
        <v>97733</v>
      </c>
      <c r="C97743" s="9">
        <f t="shared" ca="1" si="3054"/>
        <v>0.81556849601567771</v>
      </c>
      <c r="D97743" s="9">
        <f t="shared" ca="1" si="3055"/>
        <v>187.97210324878444</v>
      </c>
    </row>
    <row r="97744" spans="2:4" x14ac:dyDescent="0.25">
      <c r="B97744" s="13">
        <v>97734</v>
      </c>
      <c r="C97744" s="9">
        <f t="shared" ca="1" si="3054"/>
        <v>0.42128048435899057</v>
      </c>
      <c r="D97744" s="9">
        <f t="shared" ca="1" si="3055"/>
        <v>166.02762457237984</v>
      </c>
    </row>
    <row r="97745" spans="2:4" x14ac:dyDescent="0.25">
      <c r="B97745" s="13">
        <v>97735</v>
      </c>
      <c r="C97745" s="9">
        <f t="shared" ca="1" si="3054"/>
        <v>0.24478655267026972</v>
      </c>
      <c r="D97745" s="9">
        <f t="shared" ca="1" si="3055"/>
        <v>156.18024073551652</v>
      </c>
    </row>
    <row r="97746" spans="2:4" x14ac:dyDescent="0.25">
      <c r="B97746" s="13">
        <v>97736</v>
      </c>
      <c r="C97746" s="9">
        <f t="shared" ca="1" si="3054"/>
        <v>0.2852853113000271</v>
      </c>
      <c r="D97746" s="9">
        <f t="shared" ca="1" si="3055"/>
        <v>158.65577373353727</v>
      </c>
    </row>
    <row r="97747" spans="2:4" x14ac:dyDescent="0.25">
      <c r="B97747" s="13">
        <v>97737</v>
      </c>
      <c r="C97747" s="9">
        <f t="shared" ca="1" si="3054"/>
        <v>0.1802444962486589</v>
      </c>
      <c r="D97747" s="9">
        <f t="shared" ca="1" si="3055"/>
        <v>151.71132568677274</v>
      </c>
    </row>
    <row r="97748" spans="2:4" x14ac:dyDescent="0.25">
      <c r="B97748" s="13">
        <v>97738</v>
      </c>
      <c r="C97748" s="9">
        <f t="shared" ca="1" si="3054"/>
        <v>0.57573761553764802</v>
      </c>
      <c r="D97748" s="9">
        <f t="shared" ca="1" si="3055"/>
        <v>173.82002104075789</v>
      </c>
    </row>
    <row r="97749" spans="2:4" x14ac:dyDescent="0.25">
      <c r="B97749" s="13">
        <v>97739</v>
      </c>
      <c r="C97749" s="9">
        <f t="shared" ca="1" si="3054"/>
        <v>0.60070488948369161</v>
      </c>
      <c r="D97749" s="9">
        <f t="shared" ca="1" si="3055"/>
        <v>175.10344090905491</v>
      </c>
    </row>
    <row r="97750" spans="2:4" x14ac:dyDescent="0.25">
      <c r="B97750" s="13">
        <v>97740</v>
      </c>
      <c r="C97750" s="9">
        <f t="shared" ca="1" si="3054"/>
        <v>0.86048349320238515</v>
      </c>
      <c r="D97750" s="9">
        <f t="shared" ca="1" si="3055"/>
        <v>191.64988299221679</v>
      </c>
    </row>
    <row r="97751" spans="2:4" x14ac:dyDescent="0.25">
      <c r="B97751" s="13">
        <v>97741</v>
      </c>
      <c r="C97751" s="9">
        <f t="shared" ca="1" si="3054"/>
        <v>0.92278878985094848</v>
      </c>
      <c r="D97751" s="9">
        <f t="shared" ca="1" si="3055"/>
        <v>198.48166183787851</v>
      </c>
    </row>
    <row r="97752" spans="2:4" x14ac:dyDescent="0.25">
      <c r="B97752" s="13">
        <v>97742</v>
      </c>
      <c r="C97752" s="9">
        <f t="shared" ca="1" si="3054"/>
        <v>0.62311783519719877</v>
      </c>
      <c r="D97752" s="9">
        <f t="shared" ca="1" si="3055"/>
        <v>176.27359375256438</v>
      </c>
    </row>
    <row r="97753" spans="2:4" x14ac:dyDescent="0.25">
      <c r="B97753" s="13">
        <v>97743</v>
      </c>
      <c r="C97753" s="9">
        <f t="shared" ca="1" si="3054"/>
        <v>0.3257219506673138</v>
      </c>
      <c r="D97753" s="9">
        <f t="shared" ca="1" si="3055"/>
        <v>160.9648558680887</v>
      </c>
    </row>
    <row r="97754" spans="2:4" x14ac:dyDescent="0.25">
      <c r="B97754" s="13">
        <v>97744</v>
      </c>
      <c r="C97754" s="9">
        <f t="shared" ca="1" si="3054"/>
        <v>0.73480877740549111</v>
      </c>
      <c r="D97754" s="9">
        <f t="shared" ca="1" si="3055"/>
        <v>182.54844626434004</v>
      </c>
    </row>
    <row r="97755" spans="2:4" x14ac:dyDescent="0.25">
      <c r="B97755" s="13">
        <v>97745</v>
      </c>
      <c r="C97755" s="9">
        <f t="shared" ca="1" si="3054"/>
        <v>0.29942690982381659</v>
      </c>
      <c r="D97755" s="9">
        <f t="shared" ca="1" si="3055"/>
        <v>159.47901014079343</v>
      </c>
    </row>
    <row r="97756" spans="2:4" x14ac:dyDescent="0.25">
      <c r="B97756" s="13">
        <v>97746</v>
      </c>
      <c r="C97756" s="9">
        <f t="shared" ca="1" si="3054"/>
        <v>0.12789133840252753</v>
      </c>
      <c r="D97756" s="9">
        <f t="shared" ca="1" si="3055"/>
        <v>147.27168832673806</v>
      </c>
    </row>
    <row r="97757" spans="2:4" x14ac:dyDescent="0.25">
      <c r="B97757" s="13">
        <v>97747</v>
      </c>
      <c r="C97757" s="9">
        <f t="shared" ca="1" si="3054"/>
        <v>0.84750423465099367</v>
      </c>
      <c r="D97757" s="9">
        <f t="shared" ca="1" si="3055"/>
        <v>190.51575970027551</v>
      </c>
    </row>
    <row r="97758" spans="2:4" x14ac:dyDescent="0.25">
      <c r="B97758" s="13">
        <v>97748</v>
      </c>
      <c r="C97758" s="9">
        <f t="shared" ca="1" si="3054"/>
        <v>0.47365716971663607</v>
      </c>
      <c r="D97758" s="9">
        <f t="shared" ca="1" si="3055"/>
        <v>168.67840516744533</v>
      </c>
    </row>
    <row r="97759" spans="2:4" x14ac:dyDescent="0.25">
      <c r="B97759" s="13">
        <v>97749</v>
      </c>
      <c r="C97759" s="9">
        <f t="shared" ca="1" si="3054"/>
        <v>0.30737762913108002</v>
      </c>
      <c r="D97759" s="9">
        <f t="shared" ca="1" si="3055"/>
        <v>159.93405382370344</v>
      </c>
    </row>
    <row r="97760" spans="2:4" x14ac:dyDescent="0.25">
      <c r="B97760" s="13">
        <v>97750</v>
      </c>
      <c r="C97760" s="9">
        <f t="shared" ca="1" si="3054"/>
        <v>0.78133926563737355</v>
      </c>
      <c r="D97760" s="9">
        <f t="shared" ca="1" si="3055"/>
        <v>185.53448526345034</v>
      </c>
    </row>
    <row r="97761" spans="2:4" x14ac:dyDescent="0.25">
      <c r="B97761" s="13">
        <v>97751</v>
      </c>
      <c r="C97761" s="9">
        <f t="shared" ca="1" si="3054"/>
        <v>0.87081955866000715</v>
      </c>
      <c r="D97761" s="9">
        <f t="shared" ca="1" si="3055"/>
        <v>192.60547544160818</v>
      </c>
    </row>
    <row r="97762" spans="2:4" x14ac:dyDescent="0.25">
      <c r="B97762" s="13">
        <v>97752</v>
      </c>
      <c r="C97762" s="9">
        <f t="shared" ca="1" si="3054"/>
        <v>9.5559720824071048E-3</v>
      </c>
      <c r="D97762" s="9">
        <f t="shared" ca="1" si="3055"/>
        <v>123.13319473488593</v>
      </c>
    </row>
    <row r="97763" spans="2:4" x14ac:dyDescent="0.25">
      <c r="B97763" s="13">
        <v>97753</v>
      </c>
      <c r="C97763" s="9">
        <f t="shared" ca="1" si="3054"/>
        <v>0.60161672697118629</v>
      </c>
      <c r="D97763" s="9">
        <f t="shared" ca="1" si="3055"/>
        <v>175.15068067166143</v>
      </c>
    </row>
    <row r="97764" spans="2:4" x14ac:dyDescent="0.25">
      <c r="B97764" s="13">
        <v>97754</v>
      </c>
      <c r="C97764" s="9">
        <f t="shared" ca="1" si="3054"/>
        <v>0.22775979606170083</v>
      </c>
      <c r="D97764" s="9">
        <f t="shared" ca="1" si="3055"/>
        <v>155.07510539942965</v>
      </c>
    </row>
    <row r="97765" spans="2:4" x14ac:dyDescent="0.25">
      <c r="B97765" s="13">
        <v>97755</v>
      </c>
      <c r="C97765" s="9">
        <f t="shared" ca="1" si="3054"/>
        <v>0.60031000735950502</v>
      </c>
      <c r="D97765" s="9">
        <f t="shared" ca="1" si="3055"/>
        <v>175.08299201222087</v>
      </c>
    </row>
    <row r="97766" spans="2:4" x14ac:dyDescent="0.25">
      <c r="B97766" s="13">
        <v>97756</v>
      </c>
      <c r="C97766" s="9">
        <f t="shared" ca="1" si="3054"/>
        <v>0.40161815722991434</v>
      </c>
      <c r="D97766" s="9">
        <f t="shared" ca="1" si="3055"/>
        <v>165.01678177766684</v>
      </c>
    </row>
    <row r="97767" spans="2:4" x14ac:dyDescent="0.25">
      <c r="B97767" s="13">
        <v>97757</v>
      </c>
      <c r="C97767" s="9">
        <f t="shared" ca="1" si="3054"/>
        <v>0.19156306628865727</v>
      </c>
      <c r="D97767" s="9">
        <f t="shared" ca="1" si="3055"/>
        <v>152.55698461244964</v>
      </c>
    </row>
    <row r="97768" spans="2:4" x14ac:dyDescent="0.25">
      <c r="B97768" s="13">
        <v>97758</v>
      </c>
      <c r="C97768" s="9">
        <f t="shared" ca="1" si="3054"/>
        <v>0.95965877238102892</v>
      </c>
      <c r="D97768" s="9">
        <f t="shared" ca="1" si="3055"/>
        <v>204.93479922497073</v>
      </c>
    </row>
    <row r="97769" spans="2:4" x14ac:dyDescent="0.25">
      <c r="B97769" s="13">
        <v>97759</v>
      </c>
      <c r="C97769" s="9">
        <f t="shared" ca="1" si="3054"/>
        <v>1.2142437717417409E-2</v>
      </c>
      <c r="D97769" s="9">
        <f t="shared" ca="1" si="3055"/>
        <v>124.94815665153961</v>
      </c>
    </row>
    <row r="97770" spans="2:4" x14ac:dyDescent="0.25">
      <c r="B97770" s="13">
        <v>97760</v>
      </c>
      <c r="C97770" s="9">
        <f t="shared" ca="1" si="3054"/>
        <v>0.88784934896205581</v>
      </c>
      <c r="D97770" s="9">
        <f t="shared" ca="1" si="3055"/>
        <v>194.30339778794891</v>
      </c>
    </row>
    <row r="97771" spans="2:4" x14ac:dyDescent="0.25">
      <c r="B97771" s="13">
        <v>97761</v>
      </c>
      <c r="C97771" s="9">
        <f t="shared" ca="1" si="3054"/>
        <v>0.93728390832604391</v>
      </c>
      <c r="D97771" s="9">
        <f t="shared" ca="1" si="3055"/>
        <v>200.64731670272471</v>
      </c>
    </row>
    <row r="97772" spans="2:4" x14ac:dyDescent="0.25">
      <c r="B97772" s="13">
        <v>97762</v>
      </c>
      <c r="C97772" s="9">
        <f t="shared" ca="1" si="3054"/>
        <v>0.99521615422299714</v>
      </c>
      <c r="D97772" s="9">
        <f t="shared" ca="1" si="3055"/>
        <v>221.82148000245056</v>
      </c>
    </row>
    <row r="97773" spans="2:4" x14ac:dyDescent="0.25">
      <c r="B97773" s="13">
        <v>97763</v>
      </c>
      <c r="C97773" s="9">
        <f t="shared" ca="1" si="3054"/>
        <v>0.42767636274211973</v>
      </c>
      <c r="D97773" s="9">
        <f t="shared" ca="1" si="3055"/>
        <v>166.35413830885781</v>
      </c>
    </row>
    <row r="97774" spans="2:4" x14ac:dyDescent="0.25">
      <c r="B97774" s="13">
        <v>97764</v>
      </c>
      <c r="C97774" s="9">
        <f t="shared" ca="1" si="3054"/>
        <v>0.5619081604809546</v>
      </c>
      <c r="D97774" s="9">
        <f t="shared" ca="1" si="3055"/>
        <v>173.11617739320673</v>
      </c>
    </row>
    <row r="97775" spans="2:4" x14ac:dyDescent="0.25">
      <c r="B97775" s="13">
        <v>97765</v>
      </c>
      <c r="C97775" s="9">
        <f t="shared" ca="1" si="3054"/>
        <v>0.98762094296699598</v>
      </c>
      <c r="D97775" s="9">
        <f t="shared" ca="1" si="3055"/>
        <v>214.90312173597633</v>
      </c>
    </row>
    <row r="97776" spans="2:4" x14ac:dyDescent="0.25">
      <c r="B97776" s="13">
        <v>97766</v>
      </c>
      <c r="C97776" s="9">
        <f t="shared" ca="1" si="3054"/>
        <v>0.86085973043988284</v>
      </c>
      <c r="D97776" s="9">
        <f t="shared" ca="1" si="3055"/>
        <v>191.68380114864343</v>
      </c>
    </row>
    <row r="97777" spans="2:4" x14ac:dyDescent="0.25">
      <c r="B97777" s="13">
        <v>97767</v>
      </c>
      <c r="C97777" s="9">
        <f t="shared" ca="1" si="3054"/>
        <v>0.43041401617869546</v>
      </c>
      <c r="D97777" s="9">
        <f t="shared" ca="1" si="3055"/>
        <v>166.49359579833444</v>
      </c>
    </row>
    <row r="97778" spans="2:4" x14ac:dyDescent="0.25">
      <c r="B97778" s="13">
        <v>97768</v>
      </c>
      <c r="C97778" s="9">
        <f t="shared" ca="1" si="3054"/>
        <v>0.51225749459996839</v>
      </c>
      <c r="D97778" s="9">
        <f t="shared" ca="1" si="3055"/>
        <v>170.61459636655948</v>
      </c>
    </row>
    <row r="97779" spans="2:4" x14ac:dyDescent="0.25">
      <c r="B97779" s="13">
        <v>97769</v>
      </c>
      <c r="C97779" s="9">
        <f t="shared" ca="1" si="3054"/>
        <v>0.37249173927466095</v>
      </c>
      <c r="D97779" s="9">
        <f t="shared" ca="1" si="3055"/>
        <v>163.49477824593126</v>
      </c>
    </row>
    <row r="97780" spans="2:4" x14ac:dyDescent="0.25">
      <c r="B97780" s="13">
        <v>97770</v>
      </c>
      <c r="C97780" s="9">
        <f t="shared" ca="1" si="3054"/>
        <v>0.35318791612294342</v>
      </c>
      <c r="D97780" s="9">
        <f t="shared" ca="1" si="3055"/>
        <v>162.46544214911123</v>
      </c>
    </row>
    <row r="97781" spans="2:4" x14ac:dyDescent="0.25">
      <c r="B97781" s="13">
        <v>97771</v>
      </c>
      <c r="C97781" s="9">
        <f t="shared" ca="1" si="3054"/>
        <v>0.60528980318816905</v>
      </c>
      <c r="D97781" s="9">
        <f t="shared" ca="1" si="3055"/>
        <v>175.34126678820897</v>
      </c>
    </row>
    <row r="97782" spans="2:4" x14ac:dyDescent="0.25">
      <c r="B97782" s="13">
        <v>97772</v>
      </c>
      <c r="C97782" s="9">
        <f t="shared" ca="1" si="3054"/>
        <v>0.13726759515388376</v>
      </c>
      <c r="D97782" s="9">
        <f t="shared" ca="1" si="3055"/>
        <v>148.14643944842808</v>
      </c>
    </row>
    <row r="97783" spans="2:4" x14ac:dyDescent="0.25">
      <c r="B97783" s="13">
        <v>97773</v>
      </c>
      <c r="C97783" s="9">
        <f t="shared" ca="1" si="3054"/>
        <v>0.98035110597286812</v>
      </c>
      <c r="D97783" s="9">
        <f t="shared" ca="1" si="3055"/>
        <v>211.22110108965344</v>
      </c>
    </row>
    <row r="97784" spans="2:4" x14ac:dyDescent="0.25">
      <c r="B97784" s="13">
        <v>97774</v>
      </c>
      <c r="C97784" s="9">
        <f t="shared" ca="1" si="3054"/>
        <v>0.42408678668630462</v>
      </c>
      <c r="D97784" s="9">
        <f t="shared" ca="1" si="3055"/>
        <v>166.17101335872778</v>
      </c>
    </row>
    <row r="97785" spans="2:4" x14ac:dyDescent="0.25">
      <c r="B97785" s="13">
        <v>97775</v>
      </c>
      <c r="C97785" s="9">
        <f t="shared" ca="1" si="3054"/>
        <v>0.77463805936962049</v>
      </c>
      <c r="D97785" s="9">
        <f t="shared" ca="1" si="3055"/>
        <v>185.08417510270834</v>
      </c>
    </row>
    <row r="97786" spans="2:4" x14ac:dyDescent="0.25">
      <c r="B97786" s="13">
        <v>97776</v>
      </c>
      <c r="C97786" s="9">
        <f t="shared" ca="1" si="3054"/>
        <v>0.99631878256583539</v>
      </c>
      <c r="D97786" s="9">
        <f t="shared" ca="1" si="3055"/>
        <v>223.59980099270496</v>
      </c>
    </row>
    <row r="97787" spans="2:4" x14ac:dyDescent="0.25">
      <c r="B97787" s="13">
        <v>97777</v>
      </c>
      <c r="C97787" s="9">
        <f t="shared" ca="1" si="3054"/>
        <v>0.98337249589783893</v>
      </c>
      <c r="D97787" s="9">
        <f t="shared" ca="1" si="3055"/>
        <v>212.57981923140997</v>
      </c>
    </row>
    <row r="97788" spans="2:4" x14ac:dyDescent="0.25">
      <c r="B97788" s="13">
        <v>97778</v>
      </c>
      <c r="C97788" s="9">
        <f t="shared" ca="1" si="3054"/>
        <v>0.41897383156304091</v>
      </c>
      <c r="D97788" s="9">
        <f t="shared" ca="1" si="3055"/>
        <v>165.90961276164097</v>
      </c>
    </row>
    <row r="97789" spans="2:4" x14ac:dyDescent="0.25">
      <c r="B97789" s="13">
        <v>97779</v>
      </c>
      <c r="C97789" s="9">
        <f t="shared" ca="1" si="3054"/>
        <v>0.24830915835335476</v>
      </c>
      <c r="D97789" s="9">
        <f t="shared" ca="1" si="3055"/>
        <v>156.40359606413139</v>
      </c>
    </row>
    <row r="97790" spans="2:4" x14ac:dyDescent="0.25">
      <c r="B97790" s="13">
        <v>97780</v>
      </c>
      <c r="C97790" s="9">
        <f t="shared" ca="1" si="3054"/>
        <v>0.55283123049456584</v>
      </c>
      <c r="D97790" s="9">
        <f t="shared" ca="1" si="3055"/>
        <v>172.6563544246612</v>
      </c>
    </row>
    <row r="97791" spans="2:4" x14ac:dyDescent="0.25">
      <c r="B97791" s="13">
        <v>97781</v>
      </c>
      <c r="C97791" s="9">
        <f t="shared" ca="1" si="3054"/>
        <v>0.33639688222471131</v>
      </c>
      <c r="D97791" s="9">
        <f t="shared" ca="1" si="3055"/>
        <v>161.55366310079344</v>
      </c>
    </row>
    <row r="97792" spans="2:4" x14ac:dyDescent="0.25">
      <c r="B97792" s="13">
        <v>97782</v>
      </c>
      <c r="C97792" s="9">
        <f t="shared" ca="1" si="3054"/>
        <v>0.32746887447996509</v>
      </c>
      <c r="D97792" s="9">
        <f t="shared" ca="1" si="3055"/>
        <v>161.06173644598655</v>
      </c>
    </row>
    <row r="97793" spans="2:4" x14ac:dyDescent="0.25">
      <c r="B97793" s="13">
        <v>97783</v>
      </c>
      <c r="C97793" s="9">
        <f t="shared" ca="1" si="3054"/>
        <v>0.37453984836352971</v>
      </c>
      <c r="D97793" s="9">
        <f t="shared" ca="1" si="3055"/>
        <v>163.60293811576597</v>
      </c>
    </row>
    <row r="97794" spans="2:4" x14ac:dyDescent="0.25">
      <c r="B97794" s="13">
        <v>97784</v>
      </c>
      <c r="C97794" s="9">
        <f t="shared" ca="1" si="3054"/>
        <v>0.68652856483404368</v>
      </c>
      <c r="D97794" s="9">
        <f t="shared" ca="1" si="3055"/>
        <v>179.72068534723718</v>
      </c>
    </row>
    <row r="97795" spans="2:4" x14ac:dyDescent="0.25">
      <c r="B97795" s="13">
        <v>97785</v>
      </c>
      <c r="C97795" s="9">
        <f t="shared" ca="1" si="3054"/>
        <v>0.70985250236635589</v>
      </c>
      <c r="D97795" s="9">
        <f t="shared" ca="1" si="3055"/>
        <v>181.05907748758023</v>
      </c>
    </row>
    <row r="97796" spans="2:4" x14ac:dyDescent="0.25">
      <c r="B97796" s="13">
        <v>97786</v>
      </c>
      <c r="C97796" s="9">
        <f t="shared" ca="1" si="3054"/>
        <v>0.40562251226253776</v>
      </c>
      <c r="D97796" s="9">
        <f t="shared" ca="1" si="3055"/>
        <v>165.22359647629904</v>
      </c>
    </row>
    <row r="97797" spans="2:4" x14ac:dyDescent="0.25">
      <c r="B97797" s="13">
        <v>97787</v>
      </c>
      <c r="C97797" s="9">
        <f t="shared" ca="1" si="3054"/>
        <v>0.48763606530997694</v>
      </c>
      <c r="D97797" s="9">
        <f t="shared" ca="1" si="3055"/>
        <v>169.38006497659603</v>
      </c>
    </row>
    <row r="97798" spans="2:4" x14ac:dyDescent="0.25">
      <c r="B97798" s="13">
        <v>97788</v>
      </c>
      <c r="C97798" s="9">
        <f t="shared" ca="1" si="3054"/>
        <v>0.31345827218454447</v>
      </c>
      <c r="D97798" s="9">
        <f t="shared" ca="1" si="3055"/>
        <v>160.27857201905195</v>
      </c>
    </row>
    <row r="97799" spans="2:4" x14ac:dyDescent="0.25">
      <c r="B97799" s="13">
        <v>97789</v>
      </c>
      <c r="C97799" s="9">
        <f t="shared" ca="1" si="3054"/>
        <v>8.8583477206896299E-2</v>
      </c>
      <c r="D97799" s="9">
        <f t="shared" ca="1" si="3055"/>
        <v>143.00941018025645</v>
      </c>
    </row>
    <row r="97800" spans="2:4" x14ac:dyDescent="0.25">
      <c r="B97800" s="13">
        <v>97790</v>
      </c>
      <c r="C97800" s="9">
        <f t="shared" ca="1" si="3054"/>
        <v>7.7507867854341717E-3</v>
      </c>
      <c r="D97800" s="9">
        <f t="shared" ca="1" si="3055"/>
        <v>121.59112321169151</v>
      </c>
    </row>
    <row r="97801" spans="2:4" x14ac:dyDescent="0.25">
      <c r="B97801" s="13">
        <v>97791</v>
      </c>
      <c r="C97801" s="9">
        <f t="shared" ca="1" si="3054"/>
        <v>0.87210274218038231</v>
      </c>
      <c r="D97801" s="9">
        <f t="shared" ca="1" si="3055"/>
        <v>192.72774566261143</v>
      </c>
    </row>
    <row r="97802" spans="2:4" x14ac:dyDescent="0.25">
      <c r="B97802" s="13">
        <v>97792</v>
      </c>
      <c r="C97802" s="9">
        <f t="shared" ca="1" si="3054"/>
        <v>0.19633878466035726</v>
      </c>
      <c r="D97802" s="9">
        <f t="shared" ca="1" si="3055"/>
        <v>152.90456676633193</v>
      </c>
    </row>
    <row r="97803" spans="2:4" x14ac:dyDescent="0.25">
      <c r="B97803" s="13">
        <v>97793</v>
      </c>
      <c r="C97803" s="9">
        <f t="shared" ca="1" si="3054"/>
        <v>0.63279400570005828</v>
      </c>
      <c r="D97803" s="9">
        <f t="shared" ca="1" si="3055"/>
        <v>176.78525003264571</v>
      </c>
    </row>
    <row r="97804" spans="2:4" x14ac:dyDescent="0.25">
      <c r="B97804" s="13">
        <v>97794</v>
      </c>
      <c r="C97804" s="9">
        <f t="shared" ref="C97804:C97867" ca="1" si="3056">RAND()</f>
        <v>0.53933938830142625</v>
      </c>
      <c r="D97804" s="9">
        <f t="shared" ref="D97804:D97867" ca="1" si="3057">_xlfn.NORM.INV(C97804,$C$6,$C$7)</f>
        <v>171.97539156492866</v>
      </c>
    </row>
    <row r="97805" spans="2:4" x14ac:dyDescent="0.25">
      <c r="B97805" s="13">
        <v>97795</v>
      </c>
      <c r="C97805" s="9">
        <f t="shared" ca="1" si="3056"/>
        <v>0.12115644448192331</v>
      </c>
      <c r="D97805" s="9">
        <f t="shared" ca="1" si="3057"/>
        <v>146.61549492144894</v>
      </c>
    </row>
    <row r="97806" spans="2:4" x14ac:dyDescent="0.25">
      <c r="B97806" s="13">
        <v>97796</v>
      </c>
      <c r="C97806" s="9">
        <f t="shared" ca="1" si="3056"/>
        <v>0.88167266564855307</v>
      </c>
      <c r="D97806" s="9">
        <f t="shared" ca="1" si="3057"/>
        <v>193.66779747356023</v>
      </c>
    </row>
    <row r="97807" spans="2:4" x14ac:dyDescent="0.25">
      <c r="B97807" s="13">
        <v>97797</v>
      </c>
      <c r="C97807" s="9">
        <f t="shared" ca="1" si="3056"/>
        <v>0.34857049562127651</v>
      </c>
      <c r="D97807" s="9">
        <f t="shared" ca="1" si="3057"/>
        <v>162.21634576153994</v>
      </c>
    </row>
    <row r="97808" spans="2:4" x14ac:dyDescent="0.25">
      <c r="B97808" s="13">
        <v>97798</v>
      </c>
      <c r="C97808" s="9">
        <f t="shared" ca="1" si="3056"/>
        <v>0.93066977164465037</v>
      </c>
      <c r="D97808" s="9">
        <f t="shared" ca="1" si="3057"/>
        <v>199.61595646923195</v>
      </c>
    </row>
    <row r="97809" spans="2:4" x14ac:dyDescent="0.25">
      <c r="B97809" s="13">
        <v>97799</v>
      </c>
      <c r="C97809" s="9">
        <f t="shared" ca="1" si="3056"/>
        <v>3.9570412414882572E-2</v>
      </c>
      <c r="D97809" s="9">
        <f t="shared" ca="1" si="3057"/>
        <v>134.88613790757933</v>
      </c>
    </row>
    <row r="97810" spans="2:4" x14ac:dyDescent="0.25">
      <c r="B97810" s="13">
        <v>97800</v>
      </c>
      <c r="C97810" s="9">
        <f t="shared" ca="1" si="3056"/>
        <v>0.28342272064608987</v>
      </c>
      <c r="D97810" s="9">
        <f t="shared" ca="1" si="3057"/>
        <v>158.54592923320854</v>
      </c>
    </row>
    <row r="97811" spans="2:4" x14ac:dyDescent="0.25">
      <c r="B97811" s="13">
        <v>97801</v>
      </c>
      <c r="C97811" s="9">
        <f t="shared" ca="1" si="3056"/>
        <v>0.92714494573513251</v>
      </c>
      <c r="D97811" s="9">
        <f t="shared" ca="1" si="3057"/>
        <v>199.0970494025716</v>
      </c>
    </row>
    <row r="97812" spans="2:4" x14ac:dyDescent="0.25">
      <c r="B97812" s="13">
        <v>97802</v>
      </c>
      <c r="C97812" s="9">
        <f t="shared" ca="1" si="3056"/>
        <v>0.24810459962354603</v>
      </c>
      <c r="D97812" s="9">
        <f t="shared" ca="1" si="3057"/>
        <v>156.39067229600022</v>
      </c>
    </row>
    <row r="97813" spans="2:4" x14ac:dyDescent="0.25">
      <c r="B97813" s="13">
        <v>97803</v>
      </c>
      <c r="C97813" s="9">
        <f t="shared" ca="1" si="3056"/>
        <v>0.47840640524533851</v>
      </c>
      <c r="D97813" s="9">
        <f t="shared" ca="1" si="3057"/>
        <v>168.91692855861609</v>
      </c>
    </row>
    <row r="97814" spans="2:4" x14ac:dyDescent="0.25">
      <c r="B97814" s="13">
        <v>97804</v>
      </c>
      <c r="C97814" s="9">
        <f t="shared" ca="1" si="3056"/>
        <v>2.1809554150090116E-2</v>
      </c>
      <c r="D97814" s="9">
        <f t="shared" ca="1" si="3057"/>
        <v>129.64534619422744</v>
      </c>
    </row>
    <row r="97815" spans="2:4" x14ac:dyDescent="0.25">
      <c r="B97815" s="13">
        <v>97805</v>
      </c>
      <c r="C97815" s="9">
        <f t="shared" ca="1" si="3056"/>
        <v>0.55193108824498904</v>
      </c>
      <c r="D97815" s="9">
        <f t="shared" ca="1" si="3057"/>
        <v>172.61083503769854</v>
      </c>
    </row>
    <row r="97816" spans="2:4" x14ac:dyDescent="0.25">
      <c r="B97816" s="13">
        <v>97806</v>
      </c>
      <c r="C97816" s="9">
        <f t="shared" ca="1" si="3056"/>
        <v>0.86812970150127777</v>
      </c>
      <c r="D97816" s="9">
        <f t="shared" ca="1" si="3057"/>
        <v>192.35187230053003</v>
      </c>
    </row>
    <row r="97817" spans="2:4" x14ac:dyDescent="0.25">
      <c r="B97817" s="13">
        <v>97807</v>
      </c>
      <c r="C97817" s="9">
        <f t="shared" ca="1" si="3056"/>
        <v>0.70524969765032564</v>
      </c>
      <c r="D97817" s="9">
        <f t="shared" ca="1" si="3057"/>
        <v>180.79119720542207</v>
      </c>
    </row>
    <row r="97818" spans="2:4" x14ac:dyDescent="0.25">
      <c r="B97818" s="13">
        <v>97808</v>
      </c>
      <c r="C97818" s="9">
        <f t="shared" ca="1" si="3056"/>
        <v>0.57297368227404899</v>
      </c>
      <c r="D97818" s="9">
        <f t="shared" ca="1" si="3057"/>
        <v>173.67900112767623</v>
      </c>
    </row>
    <row r="97819" spans="2:4" x14ac:dyDescent="0.25">
      <c r="B97819" s="13">
        <v>97809</v>
      </c>
      <c r="C97819" s="9">
        <f t="shared" ca="1" si="3056"/>
        <v>0.87036038273391014</v>
      </c>
      <c r="D97819" s="9">
        <f t="shared" ca="1" si="3057"/>
        <v>192.56192680759213</v>
      </c>
    </row>
    <row r="97820" spans="2:4" x14ac:dyDescent="0.25">
      <c r="B97820" s="13">
        <v>97810</v>
      </c>
      <c r="C97820" s="9">
        <f t="shared" ca="1" si="3056"/>
        <v>0.48799956140166512</v>
      </c>
      <c r="D97820" s="9">
        <f t="shared" ca="1" si="3057"/>
        <v>169.3982964695837</v>
      </c>
    </row>
    <row r="97821" spans="2:4" x14ac:dyDescent="0.25">
      <c r="B97821" s="13">
        <v>97811</v>
      </c>
      <c r="C97821" s="9">
        <f t="shared" ca="1" si="3056"/>
        <v>0.82405326294959158</v>
      </c>
      <c r="D97821" s="9">
        <f t="shared" ca="1" si="3057"/>
        <v>188.61845698517601</v>
      </c>
    </row>
    <row r="97822" spans="2:4" x14ac:dyDescent="0.25">
      <c r="B97822" s="13">
        <v>97812</v>
      </c>
      <c r="C97822" s="9">
        <f t="shared" ca="1" si="3056"/>
        <v>0.74215439236067982</v>
      </c>
      <c r="D97822" s="9">
        <f t="shared" ca="1" si="3057"/>
        <v>183.00003115850532</v>
      </c>
    </row>
    <row r="97823" spans="2:4" x14ac:dyDescent="0.25">
      <c r="B97823" s="13">
        <v>97813</v>
      </c>
      <c r="C97823" s="9">
        <f t="shared" ca="1" si="3056"/>
        <v>0.79215515675248749</v>
      </c>
      <c r="D97823" s="9">
        <f t="shared" ca="1" si="3057"/>
        <v>186.27843825683348</v>
      </c>
    </row>
    <row r="97824" spans="2:4" x14ac:dyDescent="0.25">
      <c r="B97824" s="13">
        <v>97814</v>
      </c>
      <c r="C97824" s="9">
        <f t="shared" ca="1" si="3056"/>
        <v>0.4530269950729291</v>
      </c>
      <c r="D97824" s="9">
        <f t="shared" ca="1" si="3057"/>
        <v>167.63965500677833</v>
      </c>
    </row>
    <row r="97825" spans="2:4" x14ac:dyDescent="0.25">
      <c r="B97825" s="13">
        <v>97815</v>
      </c>
      <c r="C97825" s="9">
        <f t="shared" ca="1" si="3056"/>
        <v>0.6952355725263325</v>
      </c>
      <c r="D97825" s="9">
        <f t="shared" ca="1" si="3057"/>
        <v>180.21492202255965</v>
      </c>
    </row>
    <row r="97826" spans="2:4" x14ac:dyDescent="0.25">
      <c r="B97826" s="13">
        <v>97816</v>
      </c>
      <c r="C97826" s="9">
        <f t="shared" ca="1" si="3056"/>
        <v>0.85401994333778508</v>
      </c>
      <c r="D97826" s="9">
        <f t="shared" ca="1" si="3057"/>
        <v>191.07662806214202</v>
      </c>
    </row>
    <row r="97827" spans="2:4" x14ac:dyDescent="0.25">
      <c r="B97827" s="13">
        <v>97817</v>
      </c>
      <c r="C97827" s="9">
        <f t="shared" ca="1" si="3056"/>
        <v>0.96830989555346314</v>
      </c>
      <c r="D97827" s="9">
        <f t="shared" ca="1" si="3057"/>
        <v>207.13029692419329</v>
      </c>
    </row>
    <row r="97828" spans="2:4" x14ac:dyDescent="0.25">
      <c r="B97828" s="13">
        <v>97818</v>
      </c>
      <c r="C97828" s="9">
        <f t="shared" ca="1" si="3056"/>
        <v>0.22127126589736335</v>
      </c>
      <c r="D97828" s="9">
        <f t="shared" ca="1" si="3057"/>
        <v>154.64186314371861</v>
      </c>
    </row>
    <row r="97829" spans="2:4" x14ac:dyDescent="0.25">
      <c r="B97829" s="13">
        <v>97819</v>
      </c>
      <c r="C97829" s="9">
        <f t="shared" ca="1" si="3056"/>
        <v>0.45655180135846429</v>
      </c>
      <c r="D97829" s="9">
        <f t="shared" ca="1" si="3057"/>
        <v>167.81750646922666</v>
      </c>
    </row>
    <row r="97830" spans="2:4" x14ac:dyDescent="0.25">
      <c r="B97830" s="13">
        <v>97820</v>
      </c>
      <c r="C97830" s="9">
        <f t="shared" ca="1" si="3056"/>
        <v>0.39118754714617987</v>
      </c>
      <c r="D97830" s="9">
        <f t="shared" ca="1" si="3057"/>
        <v>164.47549577059118</v>
      </c>
    </row>
    <row r="97831" spans="2:4" x14ac:dyDescent="0.25">
      <c r="B97831" s="13">
        <v>97821</v>
      </c>
      <c r="C97831" s="9">
        <f t="shared" ca="1" si="3056"/>
        <v>0.88853668948828901</v>
      </c>
      <c r="D97831" s="9">
        <f t="shared" ca="1" si="3057"/>
        <v>194.37565707443437</v>
      </c>
    </row>
    <row r="97832" spans="2:4" x14ac:dyDescent="0.25">
      <c r="B97832" s="13">
        <v>97822</v>
      </c>
      <c r="C97832" s="9">
        <f t="shared" ca="1" si="3056"/>
        <v>0.33007549556571902</v>
      </c>
      <c r="D97832" s="9">
        <f t="shared" ca="1" si="3057"/>
        <v>161.20590580828642</v>
      </c>
    </row>
    <row r="97833" spans="2:4" x14ac:dyDescent="0.25">
      <c r="B97833" s="13">
        <v>97823</v>
      </c>
      <c r="C97833" s="9">
        <f t="shared" ca="1" si="3056"/>
        <v>0.69680656275170361</v>
      </c>
      <c r="D97833" s="9">
        <f t="shared" ca="1" si="3057"/>
        <v>180.30475551995949</v>
      </c>
    </row>
    <row r="97834" spans="2:4" x14ac:dyDescent="0.25">
      <c r="B97834" s="13">
        <v>97824</v>
      </c>
      <c r="C97834" s="9">
        <f t="shared" ca="1" si="3056"/>
        <v>0.83122245976061682</v>
      </c>
      <c r="D97834" s="9">
        <f t="shared" ca="1" si="3057"/>
        <v>189.18014549133937</v>
      </c>
    </row>
    <row r="97835" spans="2:4" x14ac:dyDescent="0.25">
      <c r="B97835" s="13">
        <v>97825</v>
      </c>
      <c r="C97835" s="9">
        <f t="shared" ca="1" si="3056"/>
        <v>0.25738218763730092</v>
      </c>
      <c r="D97835" s="9">
        <f t="shared" ca="1" si="3057"/>
        <v>156.97125821914673</v>
      </c>
    </row>
    <row r="97836" spans="2:4" x14ac:dyDescent="0.25">
      <c r="B97836" s="13">
        <v>97826</v>
      </c>
      <c r="C97836" s="9">
        <f t="shared" ca="1" si="3056"/>
        <v>0.47516731317995553</v>
      </c>
      <c r="D97836" s="9">
        <f t="shared" ca="1" si="3057"/>
        <v>168.75426867690811</v>
      </c>
    </row>
    <row r="97837" spans="2:4" x14ac:dyDescent="0.25">
      <c r="B97837" s="13">
        <v>97827</v>
      </c>
      <c r="C97837" s="9">
        <f t="shared" ca="1" si="3056"/>
        <v>0.67381525106010109</v>
      </c>
      <c r="D97837" s="9">
        <f t="shared" ca="1" si="3057"/>
        <v>179.00945779433735</v>
      </c>
    </row>
    <row r="97838" spans="2:4" x14ac:dyDescent="0.25">
      <c r="B97838" s="13">
        <v>97828</v>
      </c>
      <c r="C97838" s="9">
        <f t="shared" ca="1" si="3056"/>
        <v>0.57708634813231552</v>
      </c>
      <c r="D97838" s="9">
        <f t="shared" ca="1" si="3057"/>
        <v>173.88890392389675</v>
      </c>
    </row>
    <row r="97839" spans="2:4" x14ac:dyDescent="0.25">
      <c r="B97839" s="13">
        <v>97829</v>
      </c>
      <c r="C97839" s="9">
        <f t="shared" ca="1" si="3056"/>
        <v>0.27942706308534393</v>
      </c>
      <c r="D97839" s="9">
        <f t="shared" ca="1" si="3057"/>
        <v>158.30911270636744</v>
      </c>
    </row>
    <row r="97840" spans="2:4" x14ac:dyDescent="0.25">
      <c r="B97840" s="13">
        <v>97830</v>
      </c>
      <c r="C97840" s="9">
        <f t="shared" ca="1" si="3056"/>
        <v>0.32274995786807892</v>
      </c>
      <c r="D97840" s="9">
        <f t="shared" ca="1" si="3057"/>
        <v>160.79954568707674</v>
      </c>
    </row>
    <row r="97841" spans="2:4" x14ac:dyDescent="0.25">
      <c r="B97841" s="13">
        <v>97831</v>
      </c>
      <c r="C97841" s="9">
        <f t="shared" ca="1" si="3056"/>
        <v>0.46462746894642759</v>
      </c>
      <c r="D97841" s="9">
        <f t="shared" ca="1" si="3057"/>
        <v>168.2243543322916</v>
      </c>
    </row>
    <row r="97842" spans="2:4" x14ac:dyDescent="0.25">
      <c r="B97842" s="13">
        <v>97832</v>
      </c>
      <c r="C97842" s="9">
        <f t="shared" ca="1" si="3056"/>
        <v>0.43013627306812263</v>
      </c>
      <c r="D97842" s="9">
        <f t="shared" ca="1" si="3057"/>
        <v>166.47945530145068</v>
      </c>
    </row>
    <row r="97843" spans="2:4" x14ac:dyDescent="0.25">
      <c r="B97843" s="13">
        <v>97833</v>
      </c>
      <c r="C97843" s="9">
        <f t="shared" ca="1" si="3056"/>
        <v>0.82955162434998531</v>
      </c>
      <c r="D97843" s="9">
        <f t="shared" ca="1" si="3057"/>
        <v>189.04789775025048</v>
      </c>
    </row>
    <row r="97844" spans="2:4" x14ac:dyDescent="0.25">
      <c r="B97844" s="13">
        <v>97834</v>
      </c>
      <c r="C97844" s="9">
        <f t="shared" ca="1" si="3056"/>
        <v>3.9664539844381008E-2</v>
      </c>
      <c r="D97844" s="9">
        <f t="shared" ca="1" si="3057"/>
        <v>134.90815519243918</v>
      </c>
    </row>
    <row r="97845" spans="2:4" x14ac:dyDescent="0.25">
      <c r="B97845" s="13">
        <v>97835</v>
      </c>
      <c r="C97845" s="9">
        <f t="shared" ca="1" si="3056"/>
        <v>0.98777746127878441</v>
      </c>
      <c r="D97845" s="9">
        <f t="shared" ca="1" si="3057"/>
        <v>215.00121870675764</v>
      </c>
    </row>
    <row r="97846" spans="2:4" x14ac:dyDescent="0.25">
      <c r="B97846" s="13">
        <v>97836</v>
      </c>
      <c r="C97846" s="9">
        <f t="shared" ca="1" si="3056"/>
        <v>0.94015033082452582</v>
      </c>
      <c r="D97846" s="9">
        <f t="shared" ca="1" si="3057"/>
        <v>201.12073629651081</v>
      </c>
    </row>
    <row r="97847" spans="2:4" x14ac:dyDescent="0.25">
      <c r="B97847" s="13">
        <v>97837</v>
      </c>
      <c r="C97847" s="9">
        <f t="shared" ca="1" si="3056"/>
        <v>0.71283024658577177</v>
      </c>
      <c r="D97847" s="9">
        <f t="shared" ca="1" si="3057"/>
        <v>181.23344023576772</v>
      </c>
    </row>
    <row r="97848" spans="2:4" x14ac:dyDescent="0.25">
      <c r="B97848" s="13">
        <v>97838</v>
      </c>
      <c r="C97848" s="9">
        <f t="shared" ca="1" si="3056"/>
        <v>0.91413003410218407</v>
      </c>
      <c r="D97848" s="9">
        <f t="shared" ca="1" si="3057"/>
        <v>197.3326878297965</v>
      </c>
    </row>
    <row r="97849" spans="2:4" x14ac:dyDescent="0.25">
      <c r="B97849" s="13">
        <v>97839</v>
      </c>
      <c r="C97849" s="9">
        <f t="shared" ca="1" si="3056"/>
        <v>0.19501096108278759</v>
      </c>
      <c r="D97849" s="9">
        <f t="shared" ca="1" si="3057"/>
        <v>152.80844782144663</v>
      </c>
    </row>
    <row r="97850" spans="2:4" x14ac:dyDescent="0.25">
      <c r="B97850" s="13">
        <v>97840</v>
      </c>
      <c r="C97850" s="9">
        <f t="shared" ca="1" si="3056"/>
        <v>0.43664087286191167</v>
      </c>
      <c r="D97850" s="9">
        <f t="shared" ca="1" si="3057"/>
        <v>166.81017231289067</v>
      </c>
    </row>
    <row r="97851" spans="2:4" x14ac:dyDescent="0.25">
      <c r="B97851" s="13">
        <v>97841</v>
      </c>
      <c r="C97851" s="9">
        <f t="shared" ca="1" si="3056"/>
        <v>0.21186769376134318</v>
      </c>
      <c r="D97851" s="9">
        <f t="shared" ca="1" si="3057"/>
        <v>154.00084883173869</v>
      </c>
    </row>
    <row r="97852" spans="2:4" x14ac:dyDescent="0.25">
      <c r="B97852" s="13">
        <v>97842</v>
      </c>
      <c r="C97852" s="9">
        <f t="shared" ca="1" si="3056"/>
        <v>0.49613130759468105</v>
      </c>
      <c r="D97852" s="9">
        <f t="shared" ca="1" si="3057"/>
        <v>169.80604948474652</v>
      </c>
    </row>
    <row r="97853" spans="2:4" x14ac:dyDescent="0.25">
      <c r="B97853" s="13">
        <v>97843</v>
      </c>
      <c r="C97853" s="9">
        <f t="shared" ca="1" si="3056"/>
        <v>0.92713338448378868</v>
      </c>
      <c r="D97853" s="9">
        <f t="shared" ca="1" si="3057"/>
        <v>199.09537942240678</v>
      </c>
    </row>
    <row r="97854" spans="2:4" x14ac:dyDescent="0.25">
      <c r="B97854" s="13">
        <v>97844</v>
      </c>
      <c r="C97854" s="9">
        <f t="shared" ca="1" si="3056"/>
        <v>0.67083896599879544</v>
      </c>
      <c r="D97854" s="9">
        <f t="shared" ca="1" si="3057"/>
        <v>178.84461965843528</v>
      </c>
    </row>
    <row r="97855" spans="2:4" x14ac:dyDescent="0.25">
      <c r="B97855" s="13">
        <v>97845</v>
      </c>
      <c r="C97855" s="9">
        <f t="shared" ca="1" si="3056"/>
        <v>0.73025213634317487</v>
      </c>
      <c r="D97855" s="9">
        <f t="shared" ca="1" si="3057"/>
        <v>182.27151454378168</v>
      </c>
    </row>
    <row r="97856" spans="2:4" x14ac:dyDescent="0.25">
      <c r="B97856" s="13">
        <v>97846</v>
      </c>
      <c r="C97856" s="9">
        <f t="shared" ca="1" si="3056"/>
        <v>0.3419946050158188</v>
      </c>
      <c r="D97856" s="9">
        <f t="shared" ca="1" si="3057"/>
        <v>161.85948865322547</v>
      </c>
    </row>
    <row r="97857" spans="2:4" x14ac:dyDescent="0.25">
      <c r="B97857" s="13">
        <v>97847</v>
      </c>
      <c r="C97857" s="9">
        <f t="shared" ca="1" si="3056"/>
        <v>0.58988618263550141</v>
      </c>
      <c r="D97857" s="9">
        <f t="shared" ca="1" si="3057"/>
        <v>174.54504412476373</v>
      </c>
    </row>
    <row r="97858" spans="2:4" x14ac:dyDescent="0.25">
      <c r="B97858" s="13">
        <v>97848</v>
      </c>
      <c r="C97858" s="9">
        <f t="shared" ca="1" si="3056"/>
        <v>0.65162675281937277</v>
      </c>
      <c r="D97858" s="9">
        <f t="shared" ca="1" si="3057"/>
        <v>177.79432188006916</v>
      </c>
    </row>
    <row r="97859" spans="2:4" x14ac:dyDescent="0.25">
      <c r="B97859" s="13">
        <v>97849</v>
      </c>
      <c r="C97859" s="9">
        <f t="shared" ca="1" si="3056"/>
        <v>0.28753983638387637</v>
      </c>
      <c r="D97859" s="9">
        <f t="shared" ca="1" si="3057"/>
        <v>158.78827633754634</v>
      </c>
    </row>
    <row r="97860" spans="2:4" x14ac:dyDescent="0.25">
      <c r="B97860" s="13">
        <v>97850</v>
      </c>
      <c r="C97860" s="9">
        <f t="shared" ca="1" si="3056"/>
        <v>9.1643704249660729E-2</v>
      </c>
      <c r="D97860" s="9">
        <f t="shared" ca="1" si="3057"/>
        <v>143.38597967350995</v>
      </c>
    </row>
    <row r="97861" spans="2:4" x14ac:dyDescent="0.25">
      <c r="B97861" s="13">
        <v>97851</v>
      </c>
      <c r="C97861" s="9">
        <f t="shared" ca="1" si="3056"/>
        <v>0.8419494627502655</v>
      </c>
      <c r="D97861" s="9">
        <f t="shared" ca="1" si="3057"/>
        <v>190.05004524491648</v>
      </c>
    </row>
    <row r="97862" spans="2:4" x14ac:dyDescent="0.25">
      <c r="B97862" s="13">
        <v>97852</v>
      </c>
      <c r="C97862" s="9">
        <f t="shared" ca="1" si="3056"/>
        <v>0.61375038470562238</v>
      </c>
      <c r="D97862" s="9">
        <f t="shared" ca="1" si="3057"/>
        <v>175.78214696300401</v>
      </c>
    </row>
    <row r="97863" spans="2:4" x14ac:dyDescent="0.25">
      <c r="B97863" s="13">
        <v>97853</v>
      </c>
      <c r="C97863" s="9">
        <f t="shared" ca="1" si="3056"/>
        <v>0.23005847803520074</v>
      </c>
      <c r="D97863" s="9">
        <f t="shared" ca="1" si="3057"/>
        <v>155.22691444026918</v>
      </c>
    </row>
    <row r="97864" spans="2:4" x14ac:dyDescent="0.25">
      <c r="B97864" s="13">
        <v>97854</v>
      </c>
      <c r="C97864" s="9">
        <f t="shared" ca="1" si="3056"/>
        <v>0.97528508532097213</v>
      </c>
      <c r="D97864" s="9">
        <f t="shared" ca="1" si="3057"/>
        <v>209.29730608781549</v>
      </c>
    </row>
    <row r="97865" spans="2:4" x14ac:dyDescent="0.25">
      <c r="B97865" s="13">
        <v>97855</v>
      </c>
      <c r="C97865" s="9">
        <f t="shared" ca="1" si="3056"/>
        <v>0.78853924517076335</v>
      </c>
      <c r="D97865" s="9">
        <f t="shared" ca="1" si="3057"/>
        <v>186.02726065545784</v>
      </c>
    </row>
    <row r="97866" spans="2:4" x14ac:dyDescent="0.25">
      <c r="B97866" s="13">
        <v>97856</v>
      </c>
      <c r="C97866" s="9">
        <f t="shared" ca="1" si="3056"/>
        <v>0.96869477244816837</v>
      </c>
      <c r="D97866" s="9">
        <f t="shared" ca="1" si="3057"/>
        <v>207.2389550560074</v>
      </c>
    </row>
    <row r="97867" spans="2:4" x14ac:dyDescent="0.25">
      <c r="B97867" s="13">
        <v>97857</v>
      </c>
      <c r="C97867" s="9">
        <f t="shared" ca="1" si="3056"/>
        <v>0.10531306091768611</v>
      </c>
      <c r="D97867" s="9">
        <f t="shared" ca="1" si="3057"/>
        <v>144.96308752466831</v>
      </c>
    </row>
    <row r="97868" spans="2:4" x14ac:dyDescent="0.25">
      <c r="B97868" s="13">
        <v>97858</v>
      </c>
      <c r="C97868" s="9">
        <f t="shared" ref="C97868:C97931" ca="1" si="3058">RAND()</f>
        <v>0.949043528801084</v>
      </c>
      <c r="D97868" s="9">
        <f t="shared" ref="D97868:D97931" ca="1" si="3059">_xlfn.NORM.INV(C97868,$C$6,$C$7)</f>
        <v>202.71299208361313</v>
      </c>
    </row>
    <row r="97869" spans="2:4" x14ac:dyDescent="0.25">
      <c r="B97869" s="13">
        <v>97859</v>
      </c>
      <c r="C97869" s="9">
        <f t="shared" ca="1" si="3058"/>
        <v>0.28197448617713872</v>
      </c>
      <c r="D97869" s="9">
        <f t="shared" ca="1" si="3059"/>
        <v>158.46028175731146</v>
      </c>
    </row>
    <row r="97870" spans="2:4" x14ac:dyDescent="0.25">
      <c r="B97870" s="13">
        <v>97860</v>
      </c>
      <c r="C97870" s="9">
        <f t="shared" ca="1" si="3058"/>
        <v>0.15122872312129743</v>
      </c>
      <c r="D97870" s="9">
        <f t="shared" ca="1" si="3059"/>
        <v>149.37644387416736</v>
      </c>
    </row>
    <row r="97871" spans="2:4" x14ac:dyDescent="0.25">
      <c r="B97871" s="13">
        <v>97861</v>
      </c>
      <c r="C97871" s="9">
        <f t="shared" ca="1" si="3058"/>
        <v>0.24345527462793359</v>
      </c>
      <c r="D97871" s="9">
        <f t="shared" ca="1" si="3059"/>
        <v>156.09538004410314</v>
      </c>
    </row>
    <row r="97872" spans="2:4" x14ac:dyDescent="0.25">
      <c r="B97872" s="13">
        <v>97862</v>
      </c>
      <c r="C97872" s="9">
        <f t="shared" ca="1" si="3058"/>
        <v>0.88821185312991835</v>
      </c>
      <c r="D97872" s="9">
        <f t="shared" ca="1" si="3059"/>
        <v>194.34146781759256</v>
      </c>
    </row>
    <row r="97873" spans="2:4" x14ac:dyDescent="0.25">
      <c r="B97873" s="13">
        <v>97863</v>
      </c>
      <c r="C97873" s="9">
        <f t="shared" ca="1" si="3058"/>
        <v>0.17990271781397449</v>
      </c>
      <c r="D97873" s="9">
        <f t="shared" ca="1" si="3059"/>
        <v>151.68528218426692</v>
      </c>
    </row>
    <row r="97874" spans="2:4" x14ac:dyDescent="0.25">
      <c r="B97874" s="13">
        <v>97864</v>
      </c>
      <c r="C97874" s="9">
        <f t="shared" ca="1" si="3058"/>
        <v>0.69204657067731135</v>
      </c>
      <c r="D97874" s="9">
        <f t="shared" ca="1" si="3059"/>
        <v>180.03319566196245</v>
      </c>
    </row>
    <row r="97875" spans="2:4" x14ac:dyDescent="0.25">
      <c r="B97875" s="13">
        <v>97865</v>
      </c>
      <c r="C97875" s="9">
        <f t="shared" ca="1" si="3058"/>
        <v>0.54351326635710662</v>
      </c>
      <c r="D97875" s="9">
        <f t="shared" ca="1" si="3059"/>
        <v>172.18577505194841</v>
      </c>
    </row>
    <row r="97876" spans="2:4" x14ac:dyDescent="0.25">
      <c r="B97876" s="13">
        <v>97866</v>
      </c>
      <c r="C97876" s="9">
        <f t="shared" ca="1" si="3058"/>
        <v>0.43886792474733538</v>
      </c>
      <c r="D97876" s="9">
        <f t="shared" ca="1" si="3059"/>
        <v>166.92319887625789</v>
      </c>
    </row>
    <row r="97877" spans="2:4" x14ac:dyDescent="0.25">
      <c r="B97877" s="13">
        <v>97867</v>
      </c>
      <c r="C97877" s="9">
        <f t="shared" ca="1" si="3058"/>
        <v>0.13996175816937784</v>
      </c>
      <c r="D97877" s="9">
        <f t="shared" ca="1" si="3059"/>
        <v>148.39017658152051</v>
      </c>
    </row>
    <row r="97878" spans="2:4" x14ac:dyDescent="0.25">
      <c r="B97878" s="13">
        <v>97868</v>
      </c>
      <c r="C97878" s="9">
        <f t="shared" ca="1" si="3058"/>
        <v>0.83613867984452916</v>
      </c>
      <c r="D97878" s="9">
        <f t="shared" ca="1" si="3059"/>
        <v>189.57422627552759</v>
      </c>
    </row>
    <row r="97879" spans="2:4" x14ac:dyDescent="0.25">
      <c r="B97879" s="13">
        <v>97869</v>
      </c>
      <c r="C97879" s="9">
        <f t="shared" ca="1" si="3058"/>
        <v>0.65466464465004981</v>
      </c>
      <c r="D97879" s="9">
        <f t="shared" ca="1" si="3059"/>
        <v>177.95890047605897</v>
      </c>
    </row>
    <row r="97880" spans="2:4" x14ac:dyDescent="0.25">
      <c r="B97880" s="13">
        <v>97870</v>
      </c>
      <c r="C97880" s="9">
        <f t="shared" ca="1" si="3058"/>
        <v>0.48756121673179076</v>
      </c>
      <c r="D97880" s="9">
        <f t="shared" ca="1" si="3059"/>
        <v>169.37631081134461</v>
      </c>
    </row>
    <row r="97881" spans="2:4" x14ac:dyDescent="0.25">
      <c r="B97881" s="13">
        <v>97871</v>
      </c>
      <c r="C97881" s="9">
        <f t="shared" ca="1" si="3058"/>
        <v>0.62915149103286905</v>
      </c>
      <c r="D97881" s="9">
        <f t="shared" ca="1" si="3059"/>
        <v>176.5921377442134</v>
      </c>
    </row>
    <row r="97882" spans="2:4" x14ac:dyDescent="0.25">
      <c r="B97882" s="13">
        <v>97872</v>
      </c>
      <c r="C97882" s="9">
        <f t="shared" ca="1" si="3058"/>
        <v>0.8277878049721864</v>
      </c>
      <c r="D97882" s="9">
        <f t="shared" ca="1" si="3059"/>
        <v>188.90918795784907</v>
      </c>
    </row>
    <row r="97883" spans="2:4" x14ac:dyDescent="0.25">
      <c r="B97883" s="13">
        <v>97873</v>
      </c>
      <c r="C97883" s="9">
        <f t="shared" ca="1" si="3058"/>
        <v>0.46460439984485324</v>
      </c>
      <c r="D97883" s="9">
        <f t="shared" ca="1" si="3059"/>
        <v>168.22319324907093</v>
      </c>
    </row>
    <row r="97884" spans="2:4" x14ac:dyDescent="0.25">
      <c r="B97884" s="13">
        <v>97874</v>
      </c>
      <c r="C97884" s="9">
        <f t="shared" ca="1" si="3058"/>
        <v>0.84114975585598095</v>
      </c>
      <c r="D97884" s="9">
        <f t="shared" ca="1" si="3059"/>
        <v>189.98388964528348</v>
      </c>
    </row>
    <row r="97885" spans="2:4" x14ac:dyDescent="0.25">
      <c r="B97885" s="13">
        <v>97875</v>
      </c>
      <c r="C97885" s="9">
        <f t="shared" ca="1" si="3058"/>
        <v>0.74154205426210729</v>
      </c>
      <c r="D97885" s="9">
        <f t="shared" ca="1" si="3059"/>
        <v>182.96213552672836</v>
      </c>
    </row>
    <row r="97886" spans="2:4" x14ac:dyDescent="0.25">
      <c r="B97886" s="13">
        <v>97876</v>
      </c>
      <c r="C97886" s="9">
        <f t="shared" ca="1" si="3058"/>
        <v>0.20628820737198106</v>
      </c>
      <c r="D97886" s="9">
        <f t="shared" ca="1" si="3059"/>
        <v>153.61263748463389</v>
      </c>
    </row>
    <row r="97887" spans="2:4" x14ac:dyDescent="0.25">
      <c r="B97887" s="13">
        <v>97877</v>
      </c>
      <c r="C97887" s="9">
        <f t="shared" ca="1" si="3058"/>
        <v>0.34962962212291804</v>
      </c>
      <c r="D97887" s="9">
        <f t="shared" ca="1" si="3059"/>
        <v>162.27358795554554</v>
      </c>
    </row>
    <row r="97888" spans="2:4" x14ac:dyDescent="0.25">
      <c r="B97888" s="13">
        <v>97878</v>
      </c>
      <c r="C97888" s="9">
        <f t="shared" ca="1" si="3058"/>
        <v>0.94673717068196694</v>
      </c>
      <c r="D97888" s="9">
        <f t="shared" ca="1" si="3059"/>
        <v>202.28016298850127</v>
      </c>
    </row>
    <row r="97889" spans="2:4" x14ac:dyDescent="0.25">
      <c r="B97889" s="13">
        <v>97879</v>
      </c>
      <c r="C97889" s="9">
        <f t="shared" ca="1" si="3058"/>
        <v>0.41143415873197176</v>
      </c>
      <c r="D97889" s="9">
        <f t="shared" ca="1" si="3059"/>
        <v>165.5228533643255</v>
      </c>
    </row>
    <row r="97890" spans="2:4" x14ac:dyDescent="0.25">
      <c r="B97890" s="13">
        <v>97880</v>
      </c>
      <c r="C97890" s="9">
        <f t="shared" ca="1" si="3058"/>
        <v>0.77897532048458462</v>
      </c>
      <c r="D97890" s="9">
        <f t="shared" ca="1" si="3059"/>
        <v>185.37474324120265</v>
      </c>
    </row>
    <row r="97891" spans="2:4" x14ac:dyDescent="0.25">
      <c r="B97891" s="13">
        <v>97881</v>
      </c>
      <c r="C97891" s="9">
        <f t="shared" ca="1" si="3058"/>
        <v>0.74093510066802226</v>
      </c>
      <c r="D97891" s="9">
        <f t="shared" ca="1" si="3059"/>
        <v>182.92461899362829</v>
      </c>
    </row>
    <row r="97892" spans="2:4" x14ac:dyDescent="0.25">
      <c r="B97892" s="13">
        <v>97882</v>
      </c>
      <c r="C97892" s="9">
        <f t="shared" ca="1" si="3058"/>
        <v>0.20269867665537045</v>
      </c>
      <c r="D97892" s="9">
        <f t="shared" ca="1" si="3059"/>
        <v>153.35958928889067</v>
      </c>
    </row>
    <row r="97893" spans="2:4" x14ac:dyDescent="0.25">
      <c r="B97893" s="13">
        <v>97883</v>
      </c>
      <c r="C97893" s="9">
        <f t="shared" ca="1" si="3058"/>
        <v>0.8934257984866204</v>
      </c>
      <c r="D97893" s="9">
        <f t="shared" ca="1" si="3059"/>
        <v>194.89909395788649</v>
      </c>
    </row>
    <row r="97894" spans="2:4" x14ac:dyDescent="0.25">
      <c r="B97894" s="13">
        <v>97884</v>
      </c>
      <c r="C97894" s="9">
        <f t="shared" ca="1" si="3058"/>
        <v>0.83078847385932031</v>
      </c>
      <c r="D97894" s="9">
        <f t="shared" ca="1" si="3059"/>
        <v>189.1457147451635</v>
      </c>
    </row>
    <row r="97895" spans="2:4" x14ac:dyDescent="0.25">
      <c r="B97895" s="13">
        <v>97885</v>
      </c>
      <c r="C97895" s="9">
        <f t="shared" ca="1" si="3058"/>
        <v>7.61753801067242E-2</v>
      </c>
      <c r="D97895" s="9">
        <f t="shared" ca="1" si="3059"/>
        <v>141.37445422111972</v>
      </c>
    </row>
    <row r="97896" spans="2:4" x14ac:dyDescent="0.25">
      <c r="B97896" s="13">
        <v>97886</v>
      </c>
      <c r="C97896" s="9">
        <f t="shared" ca="1" si="3058"/>
        <v>0.55390997091291605</v>
      </c>
      <c r="D97896" s="9">
        <f t="shared" ca="1" si="3059"/>
        <v>172.71092351384127</v>
      </c>
    </row>
    <row r="97897" spans="2:4" x14ac:dyDescent="0.25">
      <c r="B97897" s="13">
        <v>97887</v>
      </c>
      <c r="C97897" s="9">
        <f t="shared" ca="1" si="3058"/>
        <v>0.70791823308970903</v>
      </c>
      <c r="D97897" s="9">
        <f t="shared" ca="1" si="3059"/>
        <v>180.94626524991227</v>
      </c>
    </row>
    <row r="97898" spans="2:4" x14ac:dyDescent="0.25">
      <c r="B97898" s="13">
        <v>97888</v>
      </c>
      <c r="C97898" s="9">
        <f t="shared" ca="1" si="3058"/>
        <v>0.94295224270882561</v>
      </c>
      <c r="D97898" s="9">
        <f t="shared" ca="1" si="3059"/>
        <v>201.60099142897948</v>
      </c>
    </row>
    <row r="97899" spans="2:4" x14ac:dyDescent="0.25">
      <c r="B97899" s="13">
        <v>97889</v>
      </c>
      <c r="C97899" s="9">
        <f t="shared" ca="1" si="3058"/>
        <v>0.26529593767570991</v>
      </c>
      <c r="D97899" s="9">
        <f t="shared" ca="1" si="3059"/>
        <v>157.45794471696917</v>
      </c>
    </row>
    <row r="97900" spans="2:4" x14ac:dyDescent="0.25">
      <c r="B97900" s="13">
        <v>97890</v>
      </c>
      <c r="C97900" s="9">
        <f t="shared" ca="1" si="3058"/>
        <v>0.74987214652952461</v>
      </c>
      <c r="D97900" s="9">
        <f t="shared" ca="1" si="3059"/>
        <v>183.48174934290788</v>
      </c>
    </row>
    <row r="97901" spans="2:4" x14ac:dyDescent="0.25">
      <c r="B97901" s="13">
        <v>97891</v>
      </c>
      <c r="C97901" s="9">
        <f t="shared" ca="1" si="3058"/>
        <v>0.58041434125477487</v>
      </c>
      <c r="D97901" s="9">
        <f t="shared" ca="1" si="3059"/>
        <v>174.05907153236222</v>
      </c>
    </row>
    <row r="97902" spans="2:4" x14ac:dyDescent="0.25">
      <c r="B97902" s="13">
        <v>97892</v>
      </c>
      <c r="C97902" s="9">
        <f t="shared" ca="1" si="3058"/>
        <v>0.10343339494874038</v>
      </c>
      <c r="D97902" s="9">
        <f t="shared" ca="1" si="3059"/>
        <v>144.75544187899442</v>
      </c>
    </row>
    <row r="97903" spans="2:4" x14ac:dyDescent="0.25">
      <c r="B97903" s="13">
        <v>97893</v>
      </c>
      <c r="C97903" s="9">
        <f t="shared" ca="1" si="3058"/>
        <v>0.74026552382286526</v>
      </c>
      <c r="D97903" s="9">
        <f t="shared" ca="1" si="3059"/>
        <v>182.88328432711808</v>
      </c>
    </row>
    <row r="97904" spans="2:4" x14ac:dyDescent="0.25">
      <c r="B97904" s="13">
        <v>97894</v>
      </c>
      <c r="C97904" s="9">
        <f t="shared" ca="1" si="3058"/>
        <v>0.84237558332392848</v>
      </c>
      <c r="D97904" s="9">
        <f t="shared" ca="1" si="3059"/>
        <v>190.0853857364732</v>
      </c>
    </row>
    <row r="97905" spans="2:4" x14ac:dyDescent="0.25">
      <c r="B97905" s="13">
        <v>97895</v>
      </c>
      <c r="C97905" s="9">
        <f t="shared" ca="1" si="3058"/>
        <v>0.30198207885264117</v>
      </c>
      <c r="D97905" s="9">
        <f t="shared" ca="1" si="3059"/>
        <v>159.62583356641082</v>
      </c>
    </row>
    <row r="97906" spans="2:4" x14ac:dyDescent="0.25">
      <c r="B97906" s="13">
        <v>97896</v>
      </c>
      <c r="C97906" s="9">
        <f t="shared" ca="1" si="3058"/>
        <v>0.68863198803168613</v>
      </c>
      <c r="D97906" s="9">
        <f t="shared" ca="1" si="3059"/>
        <v>179.83952809206417</v>
      </c>
    </row>
    <row r="97907" spans="2:4" x14ac:dyDescent="0.25">
      <c r="B97907" s="13">
        <v>97897</v>
      </c>
      <c r="C97907" s="9">
        <f t="shared" ca="1" si="3058"/>
        <v>0.74694381211764471</v>
      </c>
      <c r="D97907" s="9">
        <f t="shared" ca="1" si="3059"/>
        <v>183.29806503513265</v>
      </c>
    </row>
    <row r="97908" spans="2:4" x14ac:dyDescent="0.25">
      <c r="B97908" s="13">
        <v>97898</v>
      </c>
      <c r="C97908" s="9">
        <f t="shared" ca="1" si="3058"/>
        <v>8.9342217477264896E-2</v>
      </c>
      <c r="D97908" s="9">
        <f t="shared" ca="1" si="3059"/>
        <v>143.10366594315258</v>
      </c>
    </row>
    <row r="97909" spans="2:4" x14ac:dyDescent="0.25">
      <c r="B97909" s="13">
        <v>97899</v>
      </c>
      <c r="C97909" s="9">
        <f t="shared" ca="1" si="3058"/>
        <v>0.64586278684102238</v>
      </c>
      <c r="D97909" s="9">
        <f t="shared" ca="1" si="3059"/>
        <v>177.48349182976858</v>
      </c>
    </row>
    <row r="97910" spans="2:4" x14ac:dyDescent="0.25">
      <c r="B97910" s="13">
        <v>97900</v>
      </c>
      <c r="C97910" s="9">
        <f t="shared" ca="1" si="3058"/>
        <v>0.71238464863809048</v>
      </c>
      <c r="D97910" s="9">
        <f t="shared" ca="1" si="3059"/>
        <v>181.20729404639755</v>
      </c>
    </row>
    <row r="97911" spans="2:4" x14ac:dyDescent="0.25">
      <c r="B97911" s="13">
        <v>97901</v>
      </c>
      <c r="C97911" s="9">
        <f t="shared" ca="1" si="3058"/>
        <v>0.28831707327131562</v>
      </c>
      <c r="D97911" s="9">
        <f t="shared" ca="1" si="3059"/>
        <v>158.83384186040144</v>
      </c>
    </row>
    <row r="97912" spans="2:4" x14ac:dyDescent="0.25">
      <c r="B97912" s="13">
        <v>97902</v>
      </c>
      <c r="C97912" s="9">
        <f t="shared" ca="1" si="3058"/>
        <v>0.44036933430524694</v>
      </c>
      <c r="D97912" s="9">
        <f t="shared" ca="1" si="3059"/>
        <v>166.99934225418187</v>
      </c>
    </row>
    <row r="97913" spans="2:4" x14ac:dyDescent="0.25">
      <c r="B97913" s="13">
        <v>97903</v>
      </c>
      <c r="C97913" s="9">
        <f t="shared" ca="1" si="3058"/>
        <v>0.15052861700512143</v>
      </c>
      <c r="D97913" s="9">
        <f t="shared" ca="1" si="3059"/>
        <v>149.31662300862445</v>
      </c>
    </row>
    <row r="97914" spans="2:4" x14ac:dyDescent="0.25">
      <c r="B97914" s="13">
        <v>97904</v>
      </c>
      <c r="C97914" s="9">
        <f t="shared" ca="1" si="3058"/>
        <v>0.69188963889141264</v>
      </c>
      <c r="D97914" s="9">
        <f t="shared" ca="1" si="3059"/>
        <v>180.02427432189472</v>
      </c>
    </row>
    <row r="97915" spans="2:4" x14ac:dyDescent="0.25">
      <c r="B97915" s="13">
        <v>97905</v>
      </c>
      <c r="C97915" s="9">
        <f t="shared" ca="1" si="3058"/>
        <v>0.6755694554866688</v>
      </c>
      <c r="D97915" s="9">
        <f t="shared" ca="1" si="3059"/>
        <v>179.10689910695638</v>
      </c>
    </row>
    <row r="97916" spans="2:4" x14ac:dyDescent="0.25">
      <c r="B97916" s="13">
        <v>97906</v>
      </c>
      <c r="C97916" s="9">
        <f t="shared" ca="1" si="3058"/>
        <v>0.81110403646900986</v>
      </c>
      <c r="D97916" s="9">
        <f t="shared" ca="1" si="3059"/>
        <v>187.63944081636149</v>
      </c>
    </row>
    <row r="97917" spans="2:4" x14ac:dyDescent="0.25">
      <c r="B97917" s="13">
        <v>97907</v>
      </c>
      <c r="C97917" s="9">
        <f t="shared" ca="1" si="3058"/>
        <v>0.4668586387312238</v>
      </c>
      <c r="D97917" s="9">
        <f t="shared" ca="1" si="3059"/>
        <v>168.33662291094632</v>
      </c>
    </row>
    <row r="97918" spans="2:4" x14ac:dyDescent="0.25">
      <c r="B97918" s="13">
        <v>97908</v>
      </c>
      <c r="C97918" s="9">
        <f t="shared" ca="1" si="3058"/>
        <v>0.58522841590836827</v>
      </c>
      <c r="D97918" s="9">
        <f t="shared" ca="1" si="3059"/>
        <v>174.3057501671133</v>
      </c>
    </row>
    <row r="97919" spans="2:4" x14ac:dyDescent="0.25">
      <c r="B97919" s="13">
        <v>97909</v>
      </c>
      <c r="C97919" s="9">
        <f t="shared" ca="1" si="3058"/>
        <v>0.52038639318933699</v>
      </c>
      <c r="D97919" s="9">
        <f t="shared" ca="1" si="3059"/>
        <v>171.02246740379493</v>
      </c>
    </row>
    <row r="97920" spans="2:4" x14ac:dyDescent="0.25">
      <c r="B97920" s="13">
        <v>97910</v>
      </c>
      <c r="C97920" s="9">
        <f t="shared" ca="1" si="3058"/>
        <v>0.95226084712291881</v>
      </c>
      <c r="D97920" s="9">
        <f t="shared" ca="1" si="3059"/>
        <v>203.34363145224211</v>
      </c>
    </row>
    <row r="97921" spans="2:4" x14ac:dyDescent="0.25">
      <c r="B97921" s="13">
        <v>97911</v>
      </c>
      <c r="C97921" s="9">
        <f t="shared" ca="1" si="3058"/>
        <v>1.8705148727248266E-3</v>
      </c>
      <c r="D97921" s="9">
        <f t="shared" ca="1" si="3059"/>
        <v>112.01577881854931</v>
      </c>
    </row>
    <row r="97922" spans="2:4" x14ac:dyDescent="0.25">
      <c r="B97922" s="13">
        <v>97912</v>
      </c>
      <c r="C97922" s="9">
        <f t="shared" ca="1" si="3058"/>
        <v>0.3647830716838717</v>
      </c>
      <c r="D97922" s="9">
        <f t="shared" ca="1" si="3059"/>
        <v>163.08594569225497</v>
      </c>
    </row>
    <row r="97923" spans="2:4" x14ac:dyDescent="0.25">
      <c r="B97923" s="13">
        <v>97913</v>
      </c>
      <c r="C97923" s="9">
        <f t="shared" ca="1" si="3058"/>
        <v>0.80965722586964861</v>
      </c>
      <c r="D97923" s="9">
        <f t="shared" ca="1" si="3059"/>
        <v>187.53267695876673</v>
      </c>
    </row>
    <row r="97924" spans="2:4" x14ac:dyDescent="0.25">
      <c r="B97924" s="13">
        <v>97914</v>
      </c>
      <c r="C97924" s="9">
        <f t="shared" ca="1" si="3058"/>
        <v>0.66217800882499578</v>
      </c>
      <c r="D97924" s="9">
        <f t="shared" ca="1" si="3059"/>
        <v>178.36829285976316</v>
      </c>
    </row>
    <row r="97925" spans="2:4" x14ac:dyDescent="0.25">
      <c r="B97925" s="13">
        <v>97915</v>
      </c>
      <c r="C97925" s="9">
        <f t="shared" ca="1" si="3058"/>
        <v>0.2542993162104904</v>
      </c>
      <c r="D97925" s="9">
        <f t="shared" ca="1" si="3059"/>
        <v>156.77957333048084</v>
      </c>
    </row>
    <row r="97926" spans="2:4" x14ac:dyDescent="0.25">
      <c r="B97926" s="13">
        <v>97916</v>
      </c>
      <c r="C97926" s="9">
        <f t="shared" ca="1" si="3058"/>
        <v>0.63809911756469384</v>
      </c>
      <c r="D97926" s="9">
        <f t="shared" ca="1" si="3059"/>
        <v>177.06764836466755</v>
      </c>
    </row>
    <row r="97927" spans="2:4" x14ac:dyDescent="0.25">
      <c r="B97927" s="13">
        <v>97917</v>
      </c>
      <c r="C97927" s="9">
        <f t="shared" ca="1" si="3058"/>
        <v>0.14710216315300362</v>
      </c>
      <c r="D97927" s="9">
        <f t="shared" ca="1" si="3059"/>
        <v>149.02113882775228</v>
      </c>
    </row>
    <row r="97928" spans="2:4" x14ac:dyDescent="0.25">
      <c r="B97928" s="13">
        <v>97918</v>
      </c>
      <c r="C97928" s="9">
        <f t="shared" ca="1" si="3058"/>
        <v>0.30449129283679621</v>
      </c>
      <c r="D97928" s="9">
        <f t="shared" ca="1" si="3059"/>
        <v>159.76947423945211</v>
      </c>
    </row>
    <row r="97929" spans="2:4" x14ac:dyDescent="0.25">
      <c r="B97929" s="13">
        <v>97919</v>
      </c>
      <c r="C97929" s="9">
        <f t="shared" ca="1" si="3058"/>
        <v>0.12966659025880933</v>
      </c>
      <c r="D97929" s="9">
        <f t="shared" ca="1" si="3059"/>
        <v>147.4406280085218</v>
      </c>
    </row>
    <row r="97930" spans="2:4" x14ac:dyDescent="0.25">
      <c r="B97930" s="13">
        <v>97920</v>
      </c>
      <c r="C97930" s="9">
        <f t="shared" ca="1" si="3058"/>
        <v>9.7359767182871981E-2</v>
      </c>
      <c r="D97930" s="9">
        <f t="shared" ca="1" si="3059"/>
        <v>144.06513451316999</v>
      </c>
    </row>
    <row r="97931" spans="2:4" x14ac:dyDescent="0.25">
      <c r="B97931" s="13">
        <v>97921</v>
      </c>
      <c r="C97931" s="9">
        <f t="shared" ca="1" si="3058"/>
        <v>0.50506904580308409</v>
      </c>
      <c r="D97931" s="9">
        <f t="shared" ca="1" si="3059"/>
        <v>170.25413110906467</v>
      </c>
    </row>
    <row r="97932" spans="2:4" x14ac:dyDescent="0.25">
      <c r="B97932" s="13">
        <v>97922</v>
      </c>
      <c r="C97932" s="9">
        <f t="shared" ref="C97932:C97995" ca="1" si="3060">RAND()</f>
        <v>0.68832573622314142</v>
      </c>
      <c r="D97932" s="9">
        <f t="shared" ref="D97932:D97995" ca="1" si="3061">_xlfn.NORM.INV(C97932,$C$6,$C$7)</f>
        <v>179.82220343724734</v>
      </c>
    </row>
    <row r="97933" spans="2:4" x14ac:dyDescent="0.25">
      <c r="B97933" s="13">
        <v>97923</v>
      </c>
      <c r="C97933" s="9">
        <f t="shared" ca="1" si="3060"/>
        <v>0.17487428222816692</v>
      </c>
      <c r="D97933" s="9">
        <f t="shared" ca="1" si="3061"/>
        <v>151.29845789471062</v>
      </c>
    </row>
    <row r="97934" spans="2:4" x14ac:dyDescent="0.25">
      <c r="B97934" s="13">
        <v>97924</v>
      </c>
      <c r="C97934" s="9">
        <f t="shared" ca="1" si="3060"/>
        <v>0.18980765039148462</v>
      </c>
      <c r="D97934" s="9">
        <f t="shared" ca="1" si="3061"/>
        <v>152.42789325022702</v>
      </c>
    </row>
    <row r="97935" spans="2:4" x14ac:dyDescent="0.25">
      <c r="B97935" s="13">
        <v>97925</v>
      </c>
      <c r="C97935" s="9">
        <f t="shared" ca="1" si="3060"/>
        <v>0.59470837653479269</v>
      </c>
      <c r="D97935" s="9">
        <f t="shared" ca="1" si="3061"/>
        <v>174.79347343705584</v>
      </c>
    </row>
    <row r="97936" spans="2:4" x14ac:dyDescent="0.25">
      <c r="B97936" s="13">
        <v>97926</v>
      </c>
      <c r="C97936" s="9">
        <f t="shared" ca="1" si="3060"/>
        <v>0.38894826698149687</v>
      </c>
      <c r="D97936" s="9">
        <f t="shared" ca="1" si="3061"/>
        <v>164.35877470330084</v>
      </c>
    </row>
    <row r="97937" spans="2:4" x14ac:dyDescent="0.25">
      <c r="B97937" s="13">
        <v>97927</v>
      </c>
      <c r="C97937" s="9">
        <f t="shared" ca="1" si="3060"/>
        <v>0.6033916844517494</v>
      </c>
      <c r="D97937" s="9">
        <f t="shared" ca="1" si="3061"/>
        <v>175.24271900980125</v>
      </c>
    </row>
    <row r="97938" spans="2:4" x14ac:dyDescent="0.25">
      <c r="B97938" s="13">
        <v>97928</v>
      </c>
      <c r="C97938" s="9">
        <f t="shared" ca="1" si="3060"/>
        <v>0.48169343099007256</v>
      </c>
      <c r="D97938" s="9">
        <f t="shared" ca="1" si="3061"/>
        <v>169.08192240837681</v>
      </c>
    </row>
    <row r="97939" spans="2:4" x14ac:dyDescent="0.25">
      <c r="B97939" s="13">
        <v>97929</v>
      </c>
      <c r="C97939" s="9">
        <f t="shared" ca="1" si="3060"/>
        <v>0.68646307490127878</v>
      </c>
      <c r="D97939" s="9">
        <f t="shared" ca="1" si="3061"/>
        <v>179.71699071238544</v>
      </c>
    </row>
    <row r="97940" spans="2:4" x14ac:dyDescent="0.25">
      <c r="B97940" s="13">
        <v>97930</v>
      </c>
      <c r="C97940" s="9">
        <f t="shared" ca="1" si="3060"/>
        <v>3.0235628077143195E-2</v>
      </c>
      <c r="D97940" s="9">
        <f t="shared" ca="1" si="3061"/>
        <v>132.45316304612601</v>
      </c>
    </row>
    <row r="97941" spans="2:4" x14ac:dyDescent="0.25">
      <c r="B97941" s="13">
        <v>97931</v>
      </c>
      <c r="C97941" s="9">
        <f t="shared" ca="1" si="3060"/>
        <v>0.85985353944475662</v>
      </c>
      <c r="D97941" s="9">
        <f t="shared" ca="1" si="3061"/>
        <v>191.59323103438194</v>
      </c>
    </row>
    <row r="97942" spans="2:4" x14ac:dyDescent="0.25">
      <c r="B97942" s="13">
        <v>97932</v>
      </c>
      <c r="C97942" s="9">
        <f t="shared" ca="1" si="3060"/>
        <v>0.32590906397193065</v>
      </c>
      <c r="D97942" s="9">
        <f t="shared" ca="1" si="3061"/>
        <v>160.97524286667007</v>
      </c>
    </row>
    <row r="97943" spans="2:4" x14ac:dyDescent="0.25">
      <c r="B97943" s="13">
        <v>97933</v>
      </c>
      <c r="C97943" s="9">
        <f t="shared" ca="1" si="3060"/>
        <v>0.19803049933254047</v>
      </c>
      <c r="D97943" s="9">
        <f t="shared" ca="1" si="3061"/>
        <v>153.02645823535622</v>
      </c>
    </row>
    <row r="97944" spans="2:4" x14ac:dyDescent="0.25">
      <c r="B97944" s="13">
        <v>97934</v>
      </c>
      <c r="C97944" s="9">
        <f t="shared" ca="1" si="3060"/>
        <v>0.91269310310042151</v>
      </c>
      <c r="D97944" s="9">
        <f t="shared" ca="1" si="3061"/>
        <v>197.15054167567888</v>
      </c>
    </row>
    <row r="97945" spans="2:4" x14ac:dyDescent="0.25">
      <c r="B97945" s="13">
        <v>97935</v>
      </c>
      <c r="C97945" s="9">
        <f t="shared" ca="1" si="3060"/>
        <v>0.12337730869403507</v>
      </c>
      <c r="D97945" s="9">
        <f t="shared" ca="1" si="3061"/>
        <v>146.83463664124324</v>
      </c>
    </row>
    <row r="97946" spans="2:4" x14ac:dyDescent="0.25">
      <c r="B97946" s="13">
        <v>97936</v>
      </c>
      <c r="C97946" s="9">
        <f t="shared" ca="1" si="3060"/>
        <v>0.43358001446817784</v>
      </c>
      <c r="D97946" s="9">
        <f t="shared" ca="1" si="3061"/>
        <v>166.65466153661367</v>
      </c>
    </row>
    <row r="97947" spans="2:4" x14ac:dyDescent="0.25">
      <c r="B97947" s="13">
        <v>97937</v>
      </c>
      <c r="C97947" s="9">
        <f t="shared" ca="1" si="3060"/>
        <v>0.67527316455789788</v>
      </c>
      <c r="D97947" s="9">
        <f t="shared" ca="1" si="3061"/>
        <v>179.09042583044283</v>
      </c>
    </row>
    <row r="97948" spans="2:4" x14ac:dyDescent="0.25">
      <c r="B97948" s="13">
        <v>97938</v>
      </c>
      <c r="C97948" s="9">
        <f t="shared" ca="1" si="3060"/>
        <v>0.26195615581257281</v>
      </c>
      <c r="D97948" s="9">
        <f t="shared" ca="1" si="3061"/>
        <v>157.25347364083359</v>
      </c>
    </row>
    <row r="97949" spans="2:4" x14ac:dyDescent="0.25">
      <c r="B97949" s="13">
        <v>97939</v>
      </c>
      <c r="C97949" s="9">
        <f t="shared" ca="1" si="3060"/>
        <v>0.24991494230783384</v>
      </c>
      <c r="D97949" s="9">
        <f t="shared" ca="1" si="3061"/>
        <v>156.50485121109458</v>
      </c>
    </row>
    <row r="97950" spans="2:4" x14ac:dyDescent="0.25">
      <c r="B97950" s="13">
        <v>97940</v>
      </c>
      <c r="C97950" s="9">
        <f t="shared" ca="1" si="3060"/>
        <v>0.33606953866314371</v>
      </c>
      <c r="D97950" s="9">
        <f t="shared" ca="1" si="3061"/>
        <v>161.53571846660745</v>
      </c>
    </row>
    <row r="97951" spans="2:4" x14ac:dyDescent="0.25">
      <c r="B97951" s="13">
        <v>97941</v>
      </c>
      <c r="C97951" s="9">
        <f t="shared" ca="1" si="3060"/>
        <v>0.50488682941390639</v>
      </c>
      <c r="D97951" s="9">
        <f t="shared" ca="1" si="3061"/>
        <v>170.24499542271465</v>
      </c>
    </row>
    <row r="97952" spans="2:4" x14ac:dyDescent="0.25">
      <c r="B97952" s="13">
        <v>97942</v>
      </c>
      <c r="C97952" s="9">
        <f t="shared" ca="1" si="3060"/>
        <v>0.27390037066571904</v>
      </c>
      <c r="D97952" s="9">
        <f t="shared" ca="1" si="3061"/>
        <v>157.97882153846379</v>
      </c>
    </row>
    <row r="97953" spans="2:4" x14ac:dyDescent="0.25">
      <c r="B97953" s="13">
        <v>97943</v>
      </c>
      <c r="C97953" s="9">
        <f t="shared" ca="1" si="3060"/>
        <v>6.2565398180025711E-2</v>
      </c>
      <c r="D97953" s="9">
        <f t="shared" ca="1" si="3061"/>
        <v>139.32822001632124</v>
      </c>
    </row>
    <row r="97954" spans="2:4" x14ac:dyDescent="0.25">
      <c r="B97954" s="13">
        <v>97944</v>
      </c>
      <c r="C97954" s="9">
        <f t="shared" ca="1" si="3060"/>
        <v>0.63751377992386726</v>
      </c>
      <c r="D97954" s="9">
        <f t="shared" ca="1" si="3061"/>
        <v>177.03642182199113</v>
      </c>
    </row>
    <row r="97955" spans="2:4" x14ac:dyDescent="0.25">
      <c r="B97955" s="13">
        <v>97945</v>
      </c>
      <c r="C97955" s="9">
        <f t="shared" ca="1" si="3060"/>
        <v>0.23304687334629015</v>
      </c>
      <c r="D97955" s="9">
        <f t="shared" ca="1" si="3061"/>
        <v>155.42301059420831</v>
      </c>
    </row>
    <row r="97956" spans="2:4" x14ac:dyDescent="0.25">
      <c r="B97956" s="13">
        <v>97946</v>
      </c>
      <c r="C97956" s="9">
        <f t="shared" ca="1" si="3060"/>
        <v>0.77672960467391849</v>
      </c>
      <c r="D97956" s="9">
        <f t="shared" ca="1" si="3061"/>
        <v>185.2238937579184</v>
      </c>
    </row>
    <row r="97957" spans="2:4" x14ac:dyDescent="0.25">
      <c r="B97957" s="13">
        <v>97947</v>
      </c>
      <c r="C97957" s="9">
        <f t="shared" ca="1" si="3060"/>
        <v>0.11847427777713915</v>
      </c>
      <c r="D97957" s="9">
        <f t="shared" ca="1" si="3061"/>
        <v>146.34703368478469</v>
      </c>
    </row>
    <row r="97958" spans="2:4" x14ac:dyDescent="0.25">
      <c r="B97958" s="13">
        <v>97948</v>
      </c>
      <c r="C97958" s="9">
        <f t="shared" ca="1" si="3060"/>
        <v>0.2382332334755547</v>
      </c>
      <c r="D97958" s="9">
        <f t="shared" ca="1" si="3061"/>
        <v>155.76005461307426</v>
      </c>
    </row>
    <row r="97959" spans="2:4" x14ac:dyDescent="0.25">
      <c r="B97959" s="13">
        <v>97949</v>
      </c>
      <c r="C97959" s="9">
        <f t="shared" ca="1" si="3060"/>
        <v>0.66999624912506894</v>
      </c>
      <c r="D97959" s="9">
        <f t="shared" ca="1" si="3061"/>
        <v>178.79805616837729</v>
      </c>
    </row>
    <row r="97960" spans="2:4" x14ac:dyDescent="0.25">
      <c r="B97960" s="13">
        <v>97950</v>
      </c>
      <c r="C97960" s="9">
        <f t="shared" ca="1" si="3060"/>
        <v>2.3318227178402928E-2</v>
      </c>
      <c r="D97960" s="9">
        <f t="shared" ca="1" si="3061"/>
        <v>130.20826090407414</v>
      </c>
    </row>
    <row r="97961" spans="2:4" x14ac:dyDescent="0.25">
      <c r="B97961" s="13">
        <v>97951</v>
      </c>
      <c r="C97961" s="9">
        <f t="shared" ca="1" si="3060"/>
        <v>0.15132278655137799</v>
      </c>
      <c r="D97961" s="9">
        <f t="shared" ca="1" si="3061"/>
        <v>149.38446711063278</v>
      </c>
    </row>
    <row r="97962" spans="2:4" x14ac:dyDescent="0.25">
      <c r="B97962" s="13">
        <v>97952</v>
      </c>
      <c r="C97962" s="9">
        <f t="shared" ca="1" si="3060"/>
        <v>0.43784788835832378</v>
      </c>
      <c r="D97962" s="9">
        <f t="shared" ca="1" si="3061"/>
        <v>166.8714427579217</v>
      </c>
    </row>
    <row r="97963" spans="2:4" x14ac:dyDescent="0.25">
      <c r="B97963" s="13">
        <v>97953</v>
      </c>
      <c r="C97963" s="9">
        <f t="shared" ca="1" si="3060"/>
        <v>0.20331574429061827</v>
      </c>
      <c r="D97963" s="9">
        <f t="shared" ca="1" si="3061"/>
        <v>153.40327910956026</v>
      </c>
    </row>
    <row r="97964" spans="2:4" x14ac:dyDescent="0.25">
      <c r="B97964" s="13">
        <v>97954</v>
      </c>
      <c r="C97964" s="9">
        <f t="shared" ca="1" si="3060"/>
        <v>0.41627427048130738</v>
      </c>
      <c r="D97964" s="9">
        <f t="shared" ca="1" si="3061"/>
        <v>165.77131776342327</v>
      </c>
    </row>
    <row r="97965" spans="2:4" x14ac:dyDescent="0.25">
      <c r="B97965" s="13">
        <v>97955</v>
      </c>
      <c r="C97965" s="9">
        <f t="shared" ca="1" si="3060"/>
        <v>0.85695834341675048</v>
      </c>
      <c r="D97965" s="9">
        <f t="shared" ca="1" si="3061"/>
        <v>191.33506327833857</v>
      </c>
    </row>
    <row r="97966" spans="2:4" x14ac:dyDescent="0.25">
      <c r="B97966" s="13">
        <v>97956</v>
      </c>
      <c r="C97966" s="9">
        <f t="shared" ca="1" si="3060"/>
        <v>0.15211619889377581</v>
      </c>
      <c r="D97966" s="9">
        <f t="shared" ca="1" si="3061"/>
        <v>149.45201046524588</v>
      </c>
    </row>
    <row r="97967" spans="2:4" x14ac:dyDescent="0.25">
      <c r="B97967" s="13">
        <v>97957</v>
      </c>
      <c r="C97967" s="9">
        <f t="shared" ca="1" si="3060"/>
        <v>0.32424296288956167</v>
      </c>
      <c r="D97967" s="9">
        <f t="shared" ca="1" si="3061"/>
        <v>160.88266847663238</v>
      </c>
    </row>
    <row r="97968" spans="2:4" x14ac:dyDescent="0.25">
      <c r="B97968" s="13">
        <v>97958</v>
      </c>
      <c r="C97968" s="9">
        <f t="shared" ca="1" si="3060"/>
        <v>0.33310967271203029</v>
      </c>
      <c r="D97968" s="9">
        <f t="shared" ca="1" si="3061"/>
        <v>161.3731498111749</v>
      </c>
    </row>
    <row r="97969" spans="2:4" x14ac:dyDescent="0.25">
      <c r="B97969" s="13">
        <v>97959</v>
      </c>
      <c r="C97969" s="9">
        <f t="shared" ca="1" si="3060"/>
        <v>0.86500827197565022</v>
      </c>
      <c r="D97969" s="9">
        <f t="shared" ca="1" si="3061"/>
        <v>192.06201311800265</v>
      </c>
    </row>
    <row r="97970" spans="2:4" x14ac:dyDescent="0.25">
      <c r="B97970" s="13">
        <v>97960</v>
      </c>
      <c r="C97970" s="9">
        <f t="shared" ca="1" si="3060"/>
        <v>0.26709027612821501</v>
      </c>
      <c r="D97970" s="9">
        <f t="shared" ca="1" si="3061"/>
        <v>157.56725897780325</v>
      </c>
    </row>
    <row r="97971" spans="2:4" x14ac:dyDescent="0.25">
      <c r="B97971" s="13">
        <v>97961</v>
      </c>
      <c r="C97971" s="9">
        <f t="shared" ca="1" si="3060"/>
        <v>0.61918639368923067</v>
      </c>
      <c r="D97971" s="9">
        <f t="shared" ca="1" si="3061"/>
        <v>176.06689325593175</v>
      </c>
    </row>
    <row r="97972" spans="2:4" x14ac:dyDescent="0.25">
      <c r="B97972" s="13">
        <v>97962</v>
      </c>
      <c r="C97972" s="9">
        <f t="shared" ca="1" si="3060"/>
        <v>0.5208708877677849</v>
      </c>
      <c r="D97972" s="9">
        <f t="shared" ca="1" si="3061"/>
        <v>171.04678888353322</v>
      </c>
    </row>
    <row r="97973" spans="2:4" x14ac:dyDescent="0.25">
      <c r="B97973" s="13">
        <v>97963</v>
      </c>
      <c r="C97973" s="9">
        <f t="shared" ca="1" si="3060"/>
        <v>1.1619065471353607E-2</v>
      </c>
      <c r="D97973" s="9">
        <f t="shared" ca="1" si="3061"/>
        <v>124.61006378285052</v>
      </c>
    </row>
    <row r="97974" spans="2:4" x14ac:dyDescent="0.25">
      <c r="B97974" s="13">
        <v>97964</v>
      </c>
      <c r="C97974" s="9">
        <f t="shared" ca="1" si="3060"/>
        <v>0.40315829764273414</v>
      </c>
      <c r="D97974" s="9">
        <f t="shared" ca="1" si="3061"/>
        <v>165.09638795602848</v>
      </c>
    </row>
    <row r="97975" spans="2:4" x14ac:dyDescent="0.25">
      <c r="B97975" s="13">
        <v>97965</v>
      </c>
      <c r="C97975" s="9">
        <f t="shared" ca="1" si="3060"/>
        <v>0.70766554586326103</v>
      </c>
      <c r="D97975" s="9">
        <f t="shared" ca="1" si="3061"/>
        <v>180.93155355599575</v>
      </c>
    </row>
    <row r="97976" spans="2:4" x14ac:dyDescent="0.25">
      <c r="B97976" s="13">
        <v>97966</v>
      </c>
      <c r="C97976" s="9">
        <f t="shared" ca="1" si="3060"/>
        <v>0.6638532650911344</v>
      </c>
      <c r="D97976" s="9">
        <f t="shared" ca="1" si="3061"/>
        <v>178.46004910186574</v>
      </c>
    </row>
    <row r="97977" spans="2:4" x14ac:dyDescent="0.25">
      <c r="B97977" s="13">
        <v>97967</v>
      </c>
      <c r="C97977" s="9">
        <f t="shared" ca="1" si="3060"/>
        <v>0.56645869441159058</v>
      </c>
      <c r="D97977" s="9">
        <f t="shared" ca="1" si="3061"/>
        <v>173.34730639273025</v>
      </c>
    </row>
    <row r="97978" spans="2:4" x14ac:dyDescent="0.25">
      <c r="B97978" s="13">
        <v>97968</v>
      </c>
      <c r="C97978" s="9">
        <f t="shared" ca="1" si="3060"/>
        <v>6.2483019237693171E-2</v>
      </c>
      <c r="D97978" s="9">
        <f t="shared" ca="1" si="3061"/>
        <v>139.31482736043472</v>
      </c>
    </row>
    <row r="97979" spans="2:4" x14ac:dyDescent="0.25">
      <c r="B97979" s="13">
        <v>97969</v>
      </c>
      <c r="C97979" s="9">
        <f t="shared" ca="1" si="3060"/>
        <v>0.58238985507058449</v>
      </c>
      <c r="D97979" s="9">
        <f t="shared" ca="1" si="3061"/>
        <v>174.16022226928365</v>
      </c>
    </row>
    <row r="97980" spans="2:4" x14ac:dyDescent="0.25">
      <c r="B97980" s="13">
        <v>97970</v>
      </c>
      <c r="C97980" s="9">
        <f t="shared" ca="1" si="3060"/>
        <v>0.51446341544526741</v>
      </c>
      <c r="D97980" s="9">
        <f t="shared" ca="1" si="3061"/>
        <v>170.72524703562837</v>
      </c>
    </row>
    <row r="97981" spans="2:4" x14ac:dyDescent="0.25">
      <c r="B97981" s="13">
        <v>97971</v>
      </c>
      <c r="C97981" s="9">
        <f t="shared" ca="1" si="3060"/>
        <v>0.59812459158936959</v>
      </c>
      <c r="D97981" s="9">
        <f t="shared" ca="1" si="3061"/>
        <v>174.96991606423353</v>
      </c>
    </row>
    <row r="97982" spans="2:4" x14ac:dyDescent="0.25">
      <c r="B97982" s="13">
        <v>97972</v>
      </c>
      <c r="C97982" s="9">
        <f t="shared" ca="1" si="3060"/>
        <v>0.12398352006343993</v>
      </c>
      <c r="D97982" s="9">
        <f t="shared" ca="1" si="3061"/>
        <v>146.89397284374479</v>
      </c>
    </row>
    <row r="97983" spans="2:4" x14ac:dyDescent="0.25">
      <c r="B97983" s="13">
        <v>97973</v>
      </c>
      <c r="C97983" s="9">
        <f t="shared" ca="1" si="3060"/>
        <v>0.14909645608246358</v>
      </c>
      <c r="D97983" s="9">
        <f t="shared" ca="1" si="3061"/>
        <v>149.19367134814362</v>
      </c>
    </row>
    <row r="97984" spans="2:4" x14ac:dyDescent="0.25">
      <c r="B97984" s="13">
        <v>97974</v>
      </c>
      <c r="C97984" s="9">
        <f t="shared" ca="1" si="3060"/>
        <v>0.90316826938185046</v>
      </c>
      <c r="D97984" s="9">
        <f t="shared" ca="1" si="3061"/>
        <v>195.99635378574698</v>
      </c>
    </row>
    <row r="97985" spans="2:4" x14ac:dyDescent="0.25">
      <c r="B97985" s="13">
        <v>97975</v>
      </c>
      <c r="C97985" s="9">
        <f t="shared" ca="1" si="3060"/>
        <v>2.870707866339206E-2</v>
      </c>
      <c r="D97985" s="9">
        <f t="shared" ca="1" si="3061"/>
        <v>131.99710970460609</v>
      </c>
    </row>
    <row r="97986" spans="2:4" x14ac:dyDescent="0.25">
      <c r="B97986" s="13">
        <v>97976</v>
      </c>
      <c r="C97986" s="9">
        <f t="shared" ca="1" si="3060"/>
        <v>4.4880471436641312E-3</v>
      </c>
      <c r="D97986" s="9">
        <f t="shared" ca="1" si="3061"/>
        <v>117.74073418623809</v>
      </c>
    </row>
    <row r="97987" spans="2:4" x14ac:dyDescent="0.25">
      <c r="B97987" s="13">
        <v>97977</v>
      </c>
      <c r="C97987" s="9">
        <f t="shared" ca="1" si="3060"/>
        <v>0.37909741429459443</v>
      </c>
      <c r="D97987" s="9">
        <f t="shared" ca="1" si="3061"/>
        <v>163.84295677005764</v>
      </c>
    </row>
    <row r="97988" spans="2:4" x14ac:dyDescent="0.25">
      <c r="B97988" s="13">
        <v>97978</v>
      </c>
      <c r="C97988" s="9">
        <f t="shared" ca="1" si="3060"/>
        <v>0.54454654048202067</v>
      </c>
      <c r="D97988" s="9">
        <f t="shared" ca="1" si="3061"/>
        <v>172.2378934946401</v>
      </c>
    </row>
    <row r="97989" spans="2:4" x14ac:dyDescent="0.25">
      <c r="B97989" s="13">
        <v>97979</v>
      </c>
      <c r="C97989" s="9">
        <f t="shared" ca="1" si="3060"/>
        <v>0.71264011561387719</v>
      </c>
      <c r="D97989" s="9">
        <f t="shared" ca="1" si="3061"/>
        <v>181.22228164388389</v>
      </c>
    </row>
    <row r="97990" spans="2:4" x14ac:dyDescent="0.25">
      <c r="B97990" s="13">
        <v>97980</v>
      </c>
      <c r="C97990" s="9">
        <f t="shared" ca="1" si="3060"/>
        <v>0.61378302477056534</v>
      </c>
      <c r="D97990" s="9">
        <f t="shared" ca="1" si="3061"/>
        <v>175.78385314804819</v>
      </c>
    </row>
    <row r="97991" spans="2:4" x14ac:dyDescent="0.25">
      <c r="B97991" s="13">
        <v>97981</v>
      </c>
      <c r="C97991" s="9">
        <f t="shared" ca="1" si="3060"/>
        <v>0.27587910479749911</v>
      </c>
      <c r="D97991" s="9">
        <f t="shared" ca="1" si="3061"/>
        <v>158.09744885951542</v>
      </c>
    </row>
    <row r="97992" spans="2:4" x14ac:dyDescent="0.25">
      <c r="B97992" s="13">
        <v>97982</v>
      </c>
      <c r="C97992" s="9">
        <f t="shared" ca="1" si="3060"/>
        <v>0.29601832325732846</v>
      </c>
      <c r="D97992" s="9">
        <f t="shared" ca="1" si="3061"/>
        <v>159.28225991172124</v>
      </c>
    </row>
    <row r="97993" spans="2:4" x14ac:dyDescent="0.25">
      <c r="B97993" s="13">
        <v>97983</v>
      </c>
      <c r="C97993" s="9">
        <f t="shared" ca="1" si="3060"/>
        <v>0.56656275200890194</v>
      </c>
      <c r="D97993" s="9">
        <f t="shared" ca="1" si="3061"/>
        <v>173.35259676077015</v>
      </c>
    </row>
    <row r="97994" spans="2:4" x14ac:dyDescent="0.25">
      <c r="B97994" s="13">
        <v>97984</v>
      </c>
      <c r="C97994" s="9">
        <f t="shared" ca="1" si="3060"/>
        <v>0.9698383782630644</v>
      </c>
      <c r="D97994" s="9">
        <f t="shared" ca="1" si="3061"/>
        <v>207.56847142456252</v>
      </c>
    </row>
    <row r="97995" spans="2:4" x14ac:dyDescent="0.25">
      <c r="B97995" s="13">
        <v>97985</v>
      </c>
      <c r="C97995" s="9">
        <f t="shared" ca="1" si="3060"/>
        <v>0.17672628617686914</v>
      </c>
      <c r="D97995" s="9">
        <f t="shared" ca="1" si="3061"/>
        <v>151.44173506235447</v>
      </c>
    </row>
    <row r="97996" spans="2:4" x14ac:dyDescent="0.25">
      <c r="B97996" s="13">
        <v>97986</v>
      </c>
      <c r="C97996" s="9">
        <f t="shared" ref="C97996:C98059" ca="1" si="3062">RAND()</f>
        <v>0.85067272673306682</v>
      </c>
      <c r="D97996" s="9">
        <f t="shared" ref="D97996:D98059" ca="1" si="3063">_xlfn.NORM.INV(C97996,$C$6,$C$7)</f>
        <v>190.78645978498128</v>
      </c>
    </row>
    <row r="97997" spans="2:4" x14ac:dyDescent="0.25">
      <c r="B97997" s="13">
        <v>97987</v>
      </c>
      <c r="C97997" s="9">
        <f t="shared" ca="1" si="3062"/>
        <v>0.80175395050466924</v>
      </c>
      <c r="D97997" s="9">
        <f t="shared" ca="1" si="3063"/>
        <v>186.95805621805931</v>
      </c>
    </row>
    <row r="97998" spans="2:4" x14ac:dyDescent="0.25">
      <c r="B97998" s="13">
        <v>97988</v>
      </c>
      <c r="C97998" s="9">
        <f t="shared" ca="1" si="3062"/>
        <v>0.71699550419858749</v>
      </c>
      <c r="D97998" s="9">
        <f t="shared" ca="1" si="3063"/>
        <v>181.47878263051106</v>
      </c>
    </row>
    <row r="97999" spans="2:4" x14ac:dyDescent="0.25">
      <c r="B97999" s="13">
        <v>97989</v>
      </c>
      <c r="C97999" s="9">
        <f t="shared" ca="1" si="3062"/>
        <v>0.24911233881404471</v>
      </c>
      <c r="D97999" s="9">
        <f t="shared" ca="1" si="3063"/>
        <v>156.45428522808271</v>
      </c>
    </row>
    <row r="98000" spans="2:4" x14ac:dyDescent="0.25">
      <c r="B98000" s="13">
        <v>97990</v>
      </c>
      <c r="C98000" s="9">
        <f t="shared" ca="1" si="3062"/>
        <v>0.54177379341094445</v>
      </c>
      <c r="D98000" s="9">
        <f t="shared" ca="1" si="3063"/>
        <v>172.09806920652059</v>
      </c>
    </row>
    <row r="98001" spans="2:4" x14ac:dyDescent="0.25">
      <c r="B98001" s="13">
        <v>97991</v>
      </c>
      <c r="C98001" s="9">
        <f t="shared" ca="1" si="3062"/>
        <v>0.27528385626142782</v>
      </c>
      <c r="D98001" s="9">
        <f t="shared" ca="1" si="3063"/>
        <v>158.06180725138003</v>
      </c>
    </row>
    <row r="98002" spans="2:4" x14ac:dyDescent="0.25">
      <c r="B98002" s="13">
        <v>97992</v>
      </c>
      <c r="C98002" s="9">
        <f t="shared" ca="1" si="3062"/>
        <v>0.8322869169758067</v>
      </c>
      <c r="D98002" s="9">
        <f t="shared" ca="1" si="3063"/>
        <v>189.26483706307835</v>
      </c>
    </row>
    <row r="98003" spans="2:4" x14ac:dyDescent="0.25">
      <c r="B98003" s="13">
        <v>97993</v>
      </c>
      <c r="C98003" s="9">
        <f t="shared" ca="1" si="3062"/>
        <v>0.32767678123683153</v>
      </c>
      <c r="D98003" s="9">
        <f t="shared" ca="1" si="3063"/>
        <v>161.07325250275699</v>
      </c>
    </row>
    <row r="98004" spans="2:4" x14ac:dyDescent="0.25">
      <c r="B98004" s="13">
        <v>97994</v>
      </c>
      <c r="C98004" s="9">
        <f t="shared" ca="1" si="3062"/>
        <v>0.70553419851156041</v>
      </c>
      <c r="D98004" s="9">
        <f t="shared" ca="1" si="3063"/>
        <v>180.80769846837529</v>
      </c>
    </row>
    <row r="98005" spans="2:4" x14ac:dyDescent="0.25">
      <c r="B98005" s="13">
        <v>97995</v>
      </c>
      <c r="C98005" s="9">
        <f t="shared" ca="1" si="3062"/>
        <v>0.20930644137634213</v>
      </c>
      <c r="D98005" s="9">
        <f t="shared" ca="1" si="3063"/>
        <v>153.82339809506198</v>
      </c>
    </row>
    <row r="98006" spans="2:4" x14ac:dyDescent="0.25">
      <c r="B98006" s="13">
        <v>97996</v>
      </c>
      <c r="C98006" s="9">
        <f t="shared" ca="1" si="3062"/>
        <v>0.82317345692832644</v>
      </c>
      <c r="D98006" s="9">
        <f t="shared" ca="1" si="3063"/>
        <v>188.5505359059627</v>
      </c>
    </row>
    <row r="98007" spans="2:4" x14ac:dyDescent="0.25">
      <c r="B98007" s="13">
        <v>97997</v>
      </c>
      <c r="C98007" s="9">
        <f t="shared" ca="1" si="3062"/>
        <v>0.53839252715267916</v>
      </c>
      <c r="D98007" s="9">
        <f t="shared" ca="1" si="3063"/>
        <v>171.92769645489057</v>
      </c>
    </row>
    <row r="98008" spans="2:4" x14ac:dyDescent="0.25">
      <c r="B98008" s="13">
        <v>97998</v>
      </c>
      <c r="C98008" s="9">
        <f t="shared" ca="1" si="3062"/>
        <v>0.90322130580683146</v>
      </c>
      <c r="D98008" s="9">
        <f t="shared" ca="1" si="3063"/>
        <v>196.00254331245094</v>
      </c>
    </row>
    <row r="98009" spans="2:4" x14ac:dyDescent="0.25">
      <c r="B98009" s="13">
        <v>97999</v>
      </c>
      <c r="C98009" s="9">
        <f t="shared" ca="1" si="3062"/>
        <v>0.24444096048004527</v>
      </c>
      <c r="D98009" s="9">
        <f t="shared" ca="1" si="3063"/>
        <v>156.15823534463237</v>
      </c>
    </row>
    <row r="98010" spans="2:4" x14ac:dyDescent="0.25">
      <c r="B98010" s="13">
        <v>98000</v>
      </c>
      <c r="C98010" s="9">
        <f t="shared" ca="1" si="3062"/>
        <v>0.77708953188478402</v>
      </c>
      <c r="D98010" s="9">
        <f t="shared" ca="1" si="3063"/>
        <v>185.24801240321216</v>
      </c>
    </row>
    <row r="98011" spans="2:4" x14ac:dyDescent="0.25">
      <c r="B98011" s="13">
        <v>98001</v>
      </c>
      <c r="C98011" s="9">
        <f t="shared" ca="1" si="3062"/>
        <v>0.24563848900434071</v>
      </c>
      <c r="D98011" s="9">
        <f t="shared" ca="1" si="3063"/>
        <v>156.23441601601451</v>
      </c>
    </row>
    <row r="98012" spans="2:4" x14ac:dyDescent="0.25">
      <c r="B98012" s="13">
        <v>98002</v>
      </c>
      <c r="C98012" s="9">
        <f t="shared" ca="1" si="3062"/>
        <v>0.85753566229755374</v>
      </c>
      <c r="D98012" s="9">
        <f t="shared" ca="1" si="3063"/>
        <v>191.38625908173714</v>
      </c>
    </row>
    <row r="98013" spans="2:4" x14ac:dyDescent="0.25">
      <c r="B98013" s="13">
        <v>98003</v>
      </c>
      <c r="C98013" s="9">
        <f t="shared" ca="1" si="3062"/>
        <v>0.88826107008562061</v>
      </c>
      <c r="D98013" s="9">
        <f t="shared" ca="1" si="3063"/>
        <v>194.34664336452985</v>
      </c>
    </row>
    <row r="98014" spans="2:4" x14ac:dyDescent="0.25">
      <c r="B98014" s="13">
        <v>98004</v>
      </c>
      <c r="C98014" s="9">
        <f t="shared" ca="1" si="3062"/>
        <v>0.46783143203569066</v>
      </c>
      <c r="D98014" s="9">
        <f t="shared" ca="1" si="3063"/>
        <v>168.38555556470112</v>
      </c>
    </row>
    <row r="98015" spans="2:4" x14ac:dyDescent="0.25">
      <c r="B98015" s="13">
        <v>98005</v>
      </c>
      <c r="C98015" s="9">
        <f t="shared" ca="1" si="3062"/>
        <v>0.90969691626236526</v>
      </c>
      <c r="D98015" s="9">
        <f t="shared" ca="1" si="3063"/>
        <v>196.77781954066711</v>
      </c>
    </row>
    <row r="98016" spans="2:4" x14ac:dyDescent="0.25">
      <c r="B98016" s="13">
        <v>98006</v>
      </c>
      <c r="C98016" s="9">
        <f t="shared" ca="1" si="3062"/>
        <v>0.23579036969727563</v>
      </c>
      <c r="D98016" s="9">
        <f t="shared" ca="1" si="3063"/>
        <v>155.60181068023704</v>
      </c>
    </row>
    <row r="98017" spans="2:4" x14ac:dyDescent="0.25">
      <c r="B98017" s="13">
        <v>98007</v>
      </c>
      <c r="C98017" s="9">
        <f t="shared" ca="1" si="3062"/>
        <v>0.28098782750001672</v>
      </c>
      <c r="D98017" s="9">
        <f t="shared" ca="1" si="3063"/>
        <v>158.4018101788686</v>
      </c>
    </row>
    <row r="98018" spans="2:4" x14ac:dyDescent="0.25">
      <c r="B98018" s="13">
        <v>98008</v>
      </c>
      <c r="C98018" s="9">
        <f t="shared" ca="1" si="3062"/>
        <v>0.2863526765857477</v>
      </c>
      <c r="D98018" s="9">
        <f t="shared" ca="1" si="3063"/>
        <v>158.71856647584713</v>
      </c>
    </row>
    <row r="98019" spans="2:4" x14ac:dyDescent="0.25">
      <c r="B98019" s="13">
        <v>98009</v>
      </c>
      <c r="C98019" s="9">
        <f t="shared" ca="1" si="3062"/>
        <v>0.29524604399899856</v>
      </c>
      <c r="D98019" s="9">
        <f t="shared" ca="1" si="3063"/>
        <v>159.23753864748048</v>
      </c>
    </row>
    <row r="98020" spans="2:4" x14ac:dyDescent="0.25">
      <c r="B98020" s="13">
        <v>98010</v>
      </c>
      <c r="C98020" s="9">
        <f t="shared" ca="1" si="3062"/>
        <v>0.32625226187073841</v>
      </c>
      <c r="D98020" s="9">
        <f t="shared" ca="1" si="3063"/>
        <v>160.99428808131111</v>
      </c>
    </row>
    <row r="98021" spans="2:4" x14ac:dyDescent="0.25">
      <c r="B98021" s="13">
        <v>98011</v>
      </c>
      <c r="C98021" s="9">
        <f t="shared" ca="1" si="3062"/>
        <v>0.90553093625145342</v>
      </c>
      <c r="D98021" s="9">
        <f t="shared" ca="1" si="3063"/>
        <v>196.27453785753164</v>
      </c>
    </row>
    <row r="98022" spans="2:4" x14ac:dyDescent="0.25">
      <c r="B98022" s="13">
        <v>98012</v>
      </c>
      <c r="C98022" s="9">
        <f t="shared" ca="1" si="3062"/>
        <v>0.31889574421090239</v>
      </c>
      <c r="D98022" s="9">
        <f t="shared" ca="1" si="3063"/>
        <v>160.58422190022389</v>
      </c>
    </row>
    <row r="98023" spans="2:4" x14ac:dyDescent="0.25">
      <c r="B98023" s="13">
        <v>98013</v>
      </c>
      <c r="C98023" s="9">
        <f t="shared" ca="1" si="3062"/>
        <v>0.56591176900088436</v>
      </c>
      <c r="D98023" s="9">
        <f t="shared" ca="1" si="3063"/>
        <v>173.31950412676881</v>
      </c>
    </row>
    <row r="98024" spans="2:4" x14ac:dyDescent="0.25">
      <c r="B98024" s="13">
        <v>98014</v>
      </c>
      <c r="C98024" s="9">
        <f t="shared" ca="1" si="3062"/>
        <v>0.25227943814964426</v>
      </c>
      <c r="D98024" s="9">
        <f t="shared" ca="1" si="3063"/>
        <v>156.65332197152401</v>
      </c>
    </row>
    <row r="98025" spans="2:4" x14ac:dyDescent="0.25">
      <c r="B98025" s="13">
        <v>98015</v>
      </c>
      <c r="C98025" s="9">
        <f t="shared" ca="1" si="3062"/>
        <v>0.28187670920860941</v>
      </c>
      <c r="D98025" s="9">
        <f t="shared" ca="1" si="3063"/>
        <v>158.45449168670879</v>
      </c>
    </row>
    <row r="98026" spans="2:4" x14ac:dyDescent="0.25">
      <c r="B98026" s="13">
        <v>98016</v>
      </c>
      <c r="C98026" s="9">
        <f t="shared" ca="1" si="3062"/>
        <v>0.96726441652940875</v>
      </c>
      <c r="D98026" s="9">
        <f t="shared" ca="1" si="3063"/>
        <v>206.84054459883973</v>
      </c>
    </row>
    <row r="98027" spans="2:4" x14ac:dyDescent="0.25">
      <c r="B98027" s="13">
        <v>98017</v>
      </c>
      <c r="C98027" s="9">
        <f t="shared" ca="1" si="3062"/>
        <v>9.0272668603205153E-3</v>
      </c>
      <c r="D98027" s="9">
        <f t="shared" ca="1" si="3063"/>
        <v>122.71004364578749</v>
      </c>
    </row>
    <row r="98028" spans="2:4" x14ac:dyDescent="0.25">
      <c r="B98028" s="13">
        <v>98018</v>
      </c>
      <c r="C98028" s="9">
        <f t="shared" ca="1" si="3062"/>
        <v>0.107167323741722</v>
      </c>
      <c r="D98028" s="9">
        <f t="shared" ca="1" si="3063"/>
        <v>145.16531601612709</v>
      </c>
    </row>
    <row r="98029" spans="2:4" x14ac:dyDescent="0.25">
      <c r="B98029" s="13">
        <v>98019</v>
      </c>
      <c r="C98029" s="9">
        <f t="shared" ca="1" si="3062"/>
        <v>0.42782368367484613</v>
      </c>
      <c r="D98029" s="9">
        <f t="shared" ca="1" si="3063"/>
        <v>166.36164736769788</v>
      </c>
    </row>
    <row r="98030" spans="2:4" x14ac:dyDescent="0.25">
      <c r="B98030" s="13">
        <v>98020</v>
      </c>
      <c r="C98030" s="9">
        <f t="shared" ca="1" si="3062"/>
        <v>0.76133702201921571</v>
      </c>
      <c r="D98030" s="9">
        <f t="shared" ca="1" si="3063"/>
        <v>184.21219963209509</v>
      </c>
    </row>
    <row r="98031" spans="2:4" x14ac:dyDescent="0.25">
      <c r="B98031" s="13">
        <v>98021</v>
      </c>
      <c r="C98031" s="9">
        <f t="shared" ca="1" si="3062"/>
        <v>0.57001951890341129</v>
      </c>
      <c r="D98031" s="9">
        <f t="shared" ca="1" si="3063"/>
        <v>173.52847717168069</v>
      </c>
    </row>
    <row r="98032" spans="2:4" x14ac:dyDescent="0.25">
      <c r="B98032" s="13">
        <v>98022</v>
      </c>
      <c r="C98032" s="9">
        <f t="shared" ca="1" si="3062"/>
        <v>0.40291259087896136</v>
      </c>
      <c r="D98032" s="9">
        <f t="shared" ca="1" si="3063"/>
        <v>165.08369320023945</v>
      </c>
    </row>
    <row r="98033" spans="2:4" x14ac:dyDescent="0.25">
      <c r="B98033" s="13">
        <v>98023</v>
      </c>
      <c r="C98033" s="9">
        <f t="shared" ca="1" si="3062"/>
        <v>0.94108197558232376</v>
      </c>
      <c r="D98033" s="9">
        <f t="shared" ca="1" si="3063"/>
        <v>201.27842624199602</v>
      </c>
    </row>
    <row r="98034" spans="2:4" x14ac:dyDescent="0.25">
      <c r="B98034" s="13">
        <v>98024</v>
      </c>
      <c r="C98034" s="9">
        <f t="shared" ca="1" si="3062"/>
        <v>0.89193043110581516</v>
      </c>
      <c r="D98034" s="9">
        <f t="shared" ca="1" si="3063"/>
        <v>194.73719593521048</v>
      </c>
    </row>
    <row r="98035" spans="2:4" x14ac:dyDescent="0.25">
      <c r="B98035" s="13">
        <v>98025</v>
      </c>
      <c r="C98035" s="9">
        <f t="shared" ca="1" si="3062"/>
        <v>0.34781566271949749</v>
      </c>
      <c r="D98035" s="9">
        <f t="shared" ca="1" si="3063"/>
        <v>162.1755106822701</v>
      </c>
    </row>
    <row r="98036" spans="2:4" x14ac:dyDescent="0.25">
      <c r="B98036" s="13">
        <v>98026</v>
      </c>
      <c r="C98036" s="9">
        <f t="shared" ca="1" si="3062"/>
        <v>0.44894406371523066</v>
      </c>
      <c r="D98036" s="9">
        <f t="shared" ca="1" si="3063"/>
        <v>167.43340764816628</v>
      </c>
    </row>
    <row r="98037" spans="2:4" x14ac:dyDescent="0.25">
      <c r="B98037" s="13">
        <v>98027</v>
      </c>
      <c r="C98037" s="9">
        <f t="shared" ca="1" si="3062"/>
        <v>0.87897802625716015</v>
      </c>
      <c r="D98037" s="9">
        <f t="shared" ca="1" si="3063"/>
        <v>193.39786416171694</v>
      </c>
    </row>
    <row r="98038" spans="2:4" x14ac:dyDescent="0.25">
      <c r="B98038" s="13">
        <v>98028</v>
      </c>
      <c r="C98038" s="9">
        <f t="shared" ca="1" si="3062"/>
        <v>0.62811447374851415</v>
      </c>
      <c r="D98038" s="9">
        <f t="shared" ca="1" si="3063"/>
        <v>176.53727201732553</v>
      </c>
    </row>
    <row r="98039" spans="2:4" x14ac:dyDescent="0.25">
      <c r="B98039" s="13">
        <v>98029</v>
      </c>
      <c r="C98039" s="9">
        <f t="shared" ca="1" si="3062"/>
        <v>2.9883838571187704E-2</v>
      </c>
      <c r="D98039" s="9">
        <f t="shared" ca="1" si="3063"/>
        <v>132.34992882460929</v>
      </c>
    </row>
    <row r="98040" spans="2:4" x14ac:dyDescent="0.25">
      <c r="B98040" s="13">
        <v>98030</v>
      </c>
      <c r="C98040" s="9">
        <f t="shared" ca="1" si="3062"/>
        <v>9.6029551006588165E-2</v>
      </c>
      <c r="D98040" s="9">
        <f t="shared" ca="1" si="3063"/>
        <v>143.90976183586915</v>
      </c>
    </row>
    <row r="98041" spans="2:4" x14ac:dyDescent="0.25">
      <c r="B98041" s="13">
        <v>98031</v>
      </c>
      <c r="C98041" s="9">
        <f t="shared" ca="1" si="3062"/>
        <v>0.30640567201156943</v>
      </c>
      <c r="D98041" s="9">
        <f t="shared" ca="1" si="3063"/>
        <v>159.87870923603487</v>
      </c>
    </row>
    <row r="98042" spans="2:4" x14ac:dyDescent="0.25">
      <c r="B98042" s="13">
        <v>98032</v>
      </c>
      <c r="C98042" s="9">
        <f t="shared" ca="1" si="3062"/>
        <v>0.54163094371607989</v>
      </c>
      <c r="D98042" s="9">
        <f t="shared" ca="1" si="3063"/>
        <v>172.09086840728202</v>
      </c>
    </row>
    <row r="98043" spans="2:4" x14ac:dyDescent="0.25">
      <c r="B98043" s="13">
        <v>98033</v>
      </c>
      <c r="C98043" s="9">
        <f t="shared" ca="1" si="3062"/>
        <v>0.5707322554811376</v>
      </c>
      <c r="D98043" s="9">
        <f t="shared" ca="1" si="3063"/>
        <v>173.56477474002381</v>
      </c>
    </row>
    <row r="98044" spans="2:4" x14ac:dyDescent="0.25">
      <c r="B98044" s="13">
        <v>98034</v>
      </c>
      <c r="C98044" s="9">
        <f t="shared" ca="1" si="3062"/>
        <v>0.18387549574404949</v>
      </c>
      <c r="D98044" s="9">
        <f t="shared" ca="1" si="3063"/>
        <v>151.98611818648575</v>
      </c>
    </row>
    <row r="98045" spans="2:4" x14ac:dyDescent="0.25">
      <c r="B98045" s="13">
        <v>98035</v>
      </c>
      <c r="C98045" s="9">
        <f t="shared" ca="1" si="3062"/>
        <v>4.0091716260483024E-2</v>
      </c>
      <c r="D98045" s="9">
        <f t="shared" ca="1" si="3063"/>
        <v>135.00754512338455</v>
      </c>
    </row>
    <row r="98046" spans="2:4" x14ac:dyDescent="0.25">
      <c r="B98046" s="13">
        <v>98036</v>
      </c>
      <c r="C98046" s="9">
        <f t="shared" ca="1" si="3062"/>
        <v>0.41605244223993354</v>
      </c>
      <c r="D98046" s="9">
        <f t="shared" ca="1" si="3063"/>
        <v>165.75994488672922</v>
      </c>
    </row>
    <row r="98047" spans="2:4" x14ac:dyDescent="0.25">
      <c r="B98047" s="13">
        <v>98037</v>
      </c>
      <c r="C98047" s="9">
        <f t="shared" ca="1" si="3062"/>
        <v>0.67553227295646345</v>
      </c>
      <c r="D98047" s="9">
        <f t="shared" ca="1" si="3063"/>
        <v>179.10483148209318</v>
      </c>
    </row>
    <row r="98048" spans="2:4" x14ac:dyDescent="0.25">
      <c r="B98048" s="13">
        <v>98038</v>
      </c>
      <c r="C98048" s="9">
        <f t="shared" ca="1" si="3062"/>
        <v>0.23775923617321482</v>
      </c>
      <c r="D98048" s="9">
        <f t="shared" ca="1" si="3063"/>
        <v>155.72941992847666</v>
      </c>
    </row>
    <row r="98049" spans="2:4" x14ac:dyDescent="0.25">
      <c r="B98049" s="13">
        <v>98039</v>
      </c>
      <c r="C98049" s="9">
        <f t="shared" ca="1" si="3062"/>
        <v>0.5798042464546197</v>
      </c>
      <c r="D98049" s="9">
        <f t="shared" ca="1" si="3063"/>
        <v>174.0278544027158</v>
      </c>
    </row>
    <row r="98050" spans="2:4" x14ac:dyDescent="0.25">
      <c r="B98050" s="13">
        <v>98040</v>
      </c>
      <c r="C98050" s="9">
        <f t="shared" ca="1" si="3062"/>
        <v>0.25833942736358761</v>
      </c>
      <c r="D98050" s="9">
        <f t="shared" ca="1" si="3063"/>
        <v>157.03053338822076</v>
      </c>
    </row>
    <row r="98051" spans="2:4" x14ac:dyDescent="0.25">
      <c r="B98051" s="13">
        <v>98041</v>
      </c>
      <c r="C98051" s="9">
        <f t="shared" ca="1" si="3062"/>
        <v>0.87166194764172689</v>
      </c>
      <c r="D98051" s="9">
        <f t="shared" ca="1" si="3063"/>
        <v>192.6856482218173</v>
      </c>
    </row>
    <row r="98052" spans="2:4" x14ac:dyDescent="0.25">
      <c r="B98052" s="13">
        <v>98042</v>
      </c>
      <c r="C98052" s="9">
        <f t="shared" ca="1" si="3062"/>
        <v>0.39603840581939886</v>
      </c>
      <c r="D98052" s="9">
        <f t="shared" ca="1" si="3063"/>
        <v>164.72770551989191</v>
      </c>
    </row>
    <row r="98053" spans="2:4" x14ac:dyDescent="0.25">
      <c r="B98053" s="13">
        <v>98043</v>
      </c>
      <c r="C98053" s="9">
        <f t="shared" ca="1" si="3062"/>
        <v>0.60625323054002667</v>
      </c>
      <c r="D98053" s="9">
        <f t="shared" ca="1" si="3063"/>
        <v>175.39133615321913</v>
      </c>
    </row>
    <row r="98054" spans="2:4" x14ac:dyDescent="0.25">
      <c r="B98054" s="13">
        <v>98044</v>
      </c>
      <c r="C98054" s="9">
        <f t="shared" ca="1" si="3062"/>
        <v>0.38423341279657897</v>
      </c>
      <c r="D98054" s="9">
        <f t="shared" ca="1" si="3063"/>
        <v>164.1123810933025</v>
      </c>
    </row>
    <row r="98055" spans="2:4" x14ac:dyDescent="0.25">
      <c r="B98055" s="13">
        <v>98045</v>
      </c>
      <c r="C98055" s="9">
        <f t="shared" ca="1" si="3062"/>
        <v>3.3541011780329089E-2</v>
      </c>
      <c r="D98055" s="9">
        <f t="shared" ca="1" si="3063"/>
        <v>133.37751819124802</v>
      </c>
    </row>
    <row r="98056" spans="2:4" x14ac:dyDescent="0.25">
      <c r="B98056" s="13">
        <v>98046</v>
      </c>
      <c r="C98056" s="9">
        <f t="shared" ca="1" si="3062"/>
        <v>0.4630094159909951</v>
      </c>
      <c r="D98056" s="9">
        <f t="shared" ca="1" si="3063"/>
        <v>168.14290191216054</v>
      </c>
    </row>
    <row r="98057" spans="2:4" x14ac:dyDescent="0.25">
      <c r="B98057" s="13">
        <v>98047</v>
      </c>
      <c r="C98057" s="9">
        <f t="shared" ca="1" si="3062"/>
        <v>3.2749316384459326E-2</v>
      </c>
      <c r="D98057" s="9">
        <f t="shared" ca="1" si="3063"/>
        <v>133.16321033322481</v>
      </c>
    </row>
    <row r="98058" spans="2:4" x14ac:dyDescent="0.25">
      <c r="B98058" s="13">
        <v>98048</v>
      </c>
      <c r="C98058" s="9">
        <f t="shared" ca="1" si="3062"/>
        <v>0.26364759052842968</v>
      </c>
      <c r="D98058" s="9">
        <f t="shared" ca="1" si="3063"/>
        <v>157.35719331162488</v>
      </c>
    </row>
    <row r="98059" spans="2:4" x14ac:dyDescent="0.25">
      <c r="B98059" s="13">
        <v>98049</v>
      </c>
      <c r="C98059" s="9">
        <f t="shared" ca="1" si="3062"/>
        <v>0.69421161010719956</v>
      </c>
      <c r="D98059" s="9">
        <f t="shared" ca="1" si="3063"/>
        <v>180.15647992221002</v>
      </c>
    </row>
    <row r="98060" spans="2:4" x14ac:dyDescent="0.25">
      <c r="B98060" s="13">
        <v>98050</v>
      </c>
      <c r="C98060" s="9">
        <f t="shared" ref="C98060:C98123" ca="1" si="3064">RAND()</f>
        <v>2.1831700827334877E-2</v>
      </c>
      <c r="D98060" s="9">
        <f t="shared" ref="D98060:D98123" ca="1" si="3065">_xlfn.NORM.INV(C98060,$C$6,$C$7)</f>
        <v>129.65384390624544</v>
      </c>
    </row>
    <row r="98061" spans="2:4" x14ac:dyDescent="0.25">
      <c r="B98061" s="13">
        <v>98051</v>
      </c>
      <c r="C98061" s="9">
        <f t="shared" ca="1" si="3064"/>
        <v>2.324045674891051E-2</v>
      </c>
      <c r="D98061" s="9">
        <f t="shared" ca="1" si="3065"/>
        <v>130.18000477528739</v>
      </c>
    </row>
    <row r="98062" spans="2:4" x14ac:dyDescent="0.25">
      <c r="B98062" s="13">
        <v>98052</v>
      </c>
      <c r="C98062" s="9">
        <f t="shared" ca="1" si="3064"/>
        <v>0.91014341579071323</v>
      </c>
      <c r="D98062" s="9">
        <f t="shared" ca="1" si="3065"/>
        <v>196.8327742042479</v>
      </c>
    </row>
    <row r="98063" spans="2:4" x14ac:dyDescent="0.25">
      <c r="B98063" s="13">
        <v>98053</v>
      </c>
      <c r="C98063" s="9">
        <f t="shared" ca="1" si="3064"/>
        <v>0.24772381966034895</v>
      </c>
      <c r="D98063" s="9">
        <f t="shared" ca="1" si="3065"/>
        <v>156.36659993859524</v>
      </c>
    </row>
    <row r="98064" spans="2:4" x14ac:dyDescent="0.25">
      <c r="B98064" s="13">
        <v>98054</v>
      </c>
      <c r="C98064" s="9">
        <f t="shared" ca="1" si="3064"/>
        <v>0.87892048170644965</v>
      </c>
      <c r="D98064" s="9">
        <f t="shared" ca="1" si="3065"/>
        <v>193.3921460833441</v>
      </c>
    </row>
    <row r="98065" spans="2:4" x14ac:dyDescent="0.25">
      <c r="B98065" s="13">
        <v>98055</v>
      </c>
      <c r="C98065" s="9">
        <f t="shared" ca="1" si="3064"/>
        <v>0.5403066960058106</v>
      </c>
      <c r="D98065" s="9">
        <f t="shared" ca="1" si="3065"/>
        <v>172.02412821046633</v>
      </c>
    </row>
    <row r="98066" spans="2:4" x14ac:dyDescent="0.25">
      <c r="B98066" s="13">
        <v>98056</v>
      </c>
      <c r="C98066" s="9">
        <f t="shared" ca="1" si="3064"/>
        <v>0.77514543336731456</v>
      </c>
      <c r="D98066" s="9">
        <f t="shared" ca="1" si="3065"/>
        <v>185.11800069039623</v>
      </c>
    </row>
    <row r="98067" spans="2:4" x14ac:dyDescent="0.25">
      <c r="B98067" s="13">
        <v>98057</v>
      </c>
      <c r="C98067" s="9">
        <f t="shared" ca="1" si="3064"/>
        <v>0.26344159728091754</v>
      </c>
      <c r="D98067" s="9">
        <f t="shared" ca="1" si="3065"/>
        <v>157.34457992079814</v>
      </c>
    </row>
    <row r="98068" spans="2:4" x14ac:dyDescent="0.25">
      <c r="B98068" s="13">
        <v>98058</v>
      </c>
      <c r="C98068" s="9">
        <f t="shared" ca="1" si="3064"/>
        <v>9.8381061164778405E-2</v>
      </c>
      <c r="D98068" s="9">
        <f t="shared" ca="1" si="3065"/>
        <v>144.18337057398378</v>
      </c>
    </row>
    <row r="98069" spans="2:4" x14ac:dyDescent="0.25">
      <c r="B98069" s="13">
        <v>98059</v>
      </c>
      <c r="C98069" s="9">
        <f t="shared" ca="1" si="3064"/>
        <v>0.11871971245499324</v>
      </c>
      <c r="D98069" s="9">
        <f t="shared" ca="1" si="3065"/>
        <v>146.37177670628506</v>
      </c>
    </row>
    <row r="98070" spans="2:4" x14ac:dyDescent="0.25">
      <c r="B98070" s="13">
        <v>98060</v>
      </c>
      <c r="C98070" s="9">
        <f t="shared" ca="1" si="3064"/>
        <v>0.95773906770659412</v>
      </c>
      <c r="D98070" s="9">
        <f t="shared" ca="1" si="3065"/>
        <v>204.50062237603751</v>
      </c>
    </row>
    <row r="98071" spans="2:4" x14ac:dyDescent="0.25">
      <c r="B98071" s="13">
        <v>98061</v>
      </c>
      <c r="C98071" s="9">
        <f t="shared" ca="1" si="3064"/>
        <v>0.61740456527988063</v>
      </c>
      <c r="D98071" s="9">
        <f t="shared" ca="1" si="3065"/>
        <v>175.97342568251821</v>
      </c>
    </row>
    <row r="98072" spans="2:4" x14ac:dyDescent="0.25">
      <c r="B98072" s="13">
        <v>98062</v>
      </c>
      <c r="C98072" s="9">
        <f t="shared" ca="1" si="3064"/>
        <v>0.42975826935210848</v>
      </c>
      <c r="D98072" s="9">
        <f t="shared" ca="1" si="3065"/>
        <v>166.46020749306001</v>
      </c>
    </row>
    <row r="98073" spans="2:4" x14ac:dyDescent="0.25">
      <c r="B98073" s="13">
        <v>98063</v>
      </c>
      <c r="C98073" s="9">
        <f t="shared" ca="1" si="3064"/>
        <v>0.46274330857234414</v>
      </c>
      <c r="D98073" s="9">
        <f t="shared" ca="1" si="3065"/>
        <v>168.12950321092941</v>
      </c>
    </row>
    <row r="98074" spans="2:4" x14ac:dyDescent="0.25">
      <c r="B98074" s="13">
        <v>98064</v>
      </c>
      <c r="C98074" s="9">
        <f t="shared" ca="1" si="3064"/>
        <v>0.19900505930239776</v>
      </c>
      <c r="D98074" s="9">
        <f t="shared" ca="1" si="3065"/>
        <v>153.09639181160074</v>
      </c>
    </row>
    <row r="98075" spans="2:4" x14ac:dyDescent="0.25">
      <c r="B98075" s="13">
        <v>98065</v>
      </c>
      <c r="C98075" s="9">
        <f t="shared" ca="1" si="3064"/>
        <v>0.36318728524133714</v>
      </c>
      <c r="D98075" s="9">
        <f t="shared" ca="1" si="3065"/>
        <v>163.00095598818595</v>
      </c>
    </row>
    <row r="98076" spans="2:4" x14ac:dyDescent="0.25">
      <c r="B98076" s="13">
        <v>98066</v>
      </c>
      <c r="C98076" s="9">
        <f t="shared" ca="1" si="3064"/>
        <v>0.73123383526821095</v>
      </c>
      <c r="D98076" s="9">
        <f t="shared" ca="1" si="3065"/>
        <v>182.33097736355464</v>
      </c>
    </row>
    <row r="98077" spans="2:4" x14ac:dyDescent="0.25">
      <c r="B98077" s="13">
        <v>98067</v>
      </c>
      <c r="C98077" s="9">
        <f t="shared" ca="1" si="3064"/>
        <v>0.84801994806648373</v>
      </c>
      <c r="D98077" s="9">
        <f t="shared" ca="1" si="3065"/>
        <v>190.55956308762575</v>
      </c>
    </row>
    <row r="98078" spans="2:4" x14ac:dyDescent="0.25">
      <c r="B98078" s="13">
        <v>98068</v>
      </c>
      <c r="C98078" s="9">
        <f t="shared" ca="1" si="3064"/>
        <v>0.29111230117906028</v>
      </c>
      <c r="D98078" s="9">
        <f t="shared" ca="1" si="3065"/>
        <v>158.99723643334769</v>
      </c>
    </row>
    <row r="98079" spans="2:4" x14ac:dyDescent="0.25">
      <c r="B98079" s="13">
        <v>98069</v>
      </c>
      <c r="C98079" s="9">
        <f t="shared" ca="1" si="3064"/>
        <v>0.9521774839577416</v>
      </c>
      <c r="D98079" s="9">
        <f t="shared" ca="1" si="3065"/>
        <v>203.32686850989887</v>
      </c>
    </row>
    <row r="98080" spans="2:4" x14ac:dyDescent="0.25">
      <c r="B98080" s="13">
        <v>98070</v>
      </c>
      <c r="C98080" s="9">
        <f t="shared" ca="1" si="3064"/>
        <v>0.22933951690517229</v>
      </c>
      <c r="D98080" s="9">
        <f t="shared" ca="1" si="3065"/>
        <v>155.17952479190404</v>
      </c>
    </row>
    <row r="98081" spans="2:4" x14ac:dyDescent="0.25">
      <c r="B98081" s="13">
        <v>98071</v>
      </c>
      <c r="C98081" s="9">
        <f t="shared" ca="1" si="3064"/>
        <v>0.52192947942971191</v>
      </c>
      <c r="D98081" s="9">
        <f t="shared" ca="1" si="3065"/>
        <v>171.09993529772836</v>
      </c>
    </row>
    <row r="98082" spans="2:4" x14ac:dyDescent="0.25">
      <c r="B98082" s="13">
        <v>98072</v>
      </c>
      <c r="C98082" s="9">
        <f t="shared" ca="1" si="3064"/>
        <v>0.65478199675441728</v>
      </c>
      <c r="D98082" s="9">
        <f t="shared" ca="1" si="3065"/>
        <v>177.96526880992386</v>
      </c>
    </row>
    <row r="98083" spans="2:4" x14ac:dyDescent="0.25">
      <c r="B98083" s="13">
        <v>98073</v>
      </c>
      <c r="C98083" s="9">
        <f t="shared" ca="1" si="3064"/>
        <v>0.33283837692294849</v>
      </c>
      <c r="D98083" s="9">
        <f t="shared" ca="1" si="3065"/>
        <v>161.35822067899315</v>
      </c>
    </row>
    <row r="98084" spans="2:4" x14ac:dyDescent="0.25">
      <c r="B98084" s="13">
        <v>98074</v>
      </c>
      <c r="C98084" s="9">
        <f t="shared" ca="1" si="3064"/>
        <v>0.99865844868892939</v>
      </c>
      <c r="D98084" s="9">
        <f t="shared" ca="1" si="3065"/>
        <v>230.03777383002137</v>
      </c>
    </row>
    <row r="98085" spans="2:4" x14ac:dyDescent="0.25">
      <c r="B98085" s="13">
        <v>98075</v>
      </c>
      <c r="C98085" s="9">
        <f t="shared" ca="1" si="3064"/>
        <v>0.45384984382791893</v>
      </c>
      <c r="D98085" s="9">
        <f t="shared" ca="1" si="3065"/>
        <v>167.68118974511054</v>
      </c>
    </row>
    <row r="98086" spans="2:4" x14ac:dyDescent="0.25">
      <c r="B98086" s="13">
        <v>98076</v>
      </c>
      <c r="C98086" s="9">
        <f t="shared" ca="1" si="3064"/>
        <v>0.97417702725336863</v>
      </c>
      <c r="D98086" s="9">
        <f t="shared" ca="1" si="3065"/>
        <v>208.92146430498087</v>
      </c>
    </row>
    <row r="98087" spans="2:4" x14ac:dyDescent="0.25">
      <c r="B98087" s="13">
        <v>98077</v>
      </c>
      <c r="C98087" s="9">
        <f t="shared" ca="1" si="3064"/>
        <v>0.66389879591453937</v>
      </c>
      <c r="D98087" s="9">
        <f t="shared" ca="1" si="3065"/>
        <v>178.46254537032627</v>
      </c>
    </row>
    <row r="98088" spans="2:4" x14ac:dyDescent="0.25">
      <c r="B98088" s="13">
        <v>98078</v>
      </c>
      <c r="C98088" s="9">
        <f t="shared" ca="1" si="3064"/>
        <v>5.2761244551969178E-2</v>
      </c>
      <c r="D98088" s="9">
        <f t="shared" ca="1" si="3065"/>
        <v>137.62699057409137</v>
      </c>
    </row>
    <row r="98089" spans="2:4" x14ac:dyDescent="0.25">
      <c r="B98089" s="13">
        <v>98079</v>
      </c>
      <c r="C98089" s="9">
        <f t="shared" ca="1" si="3064"/>
        <v>0.33318289255841638</v>
      </c>
      <c r="D98089" s="9">
        <f t="shared" ca="1" si="3065"/>
        <v>161.37717820114005</v>
      </c>
    </row>
    <row r="98090" spans="2:4" x14ac:dyDescent="0.25">
      <c r="B98090" s="13">
        <v>98080</v>
      </c>
      <c r="C98090" s="9">
        <f t="shared" ca="1" si="3064"/>
        <v>0.18889737704869136</v>
      </c>
      <c r="D98090" s="9">
        <f t="shared" ca="1" si="3065"/>
        <v>152.36066373592161</v>
      </c>
    </row>
    <row r="98091" spans="2:4" x14ac:dyDescent="0.25">
      <c r="B98091" s="13">
        <v>98081</v>
      </c>
      <c r="C98091" s="9">
        <f t="shared" ca="1" si="3064"/>
        <v>0.2540455501926655</v>
      </c>
      <c r="D98091" s="9">
        <f t="shared" ca="1" si="3065"/>
        <v>156.76374083481454</v>
      </c>
    </row>
    <row r="98092" spans="2:4" x14ac:dyDescent="0.25">
      <c r="B98092" s="13">
        <v>98082</v>
      </c>
      <c r="C98092" s="9">
        <f t="shared" ca="1" si="3064"/>
        <v>0.58165843634314163</v>
      </c>
      <c r="D98092" s="9">
        <f t="shared" ca="1" si="3065"/>
        <v>174.12275972133347</v>
      </c>
    </row>
    <row r="98093" spans="2:4" x14ac:dyDescent="0.25">
      <c r="B98093" s="13">
        <v>98083</v>
      </c>
      <c r="C98093" s="9">
        <f t="shared" ca="1" si="3064"/>
        <v>0.59951674100867847</v>
      </c>
      <c r="D98093" s="9">
        <f t="shared" ca="1" si="3065"/>
        <v>175.04192889336662</v>
      </c>
    </row>
    <row r="98094" spans="2:4" x14ac:dyDescent="0.25">
      <c r="B98094" s="13">
        <v>98084</v>
      </c>
      <c r="C98094" s="9">
        <f t="shared" ca="1" si="3064"/>
        <v>0.86896827627152573</v>
      </c>
      <c r="D98094" s="9">
        <f t="shared" ca="1" si="3065"/>
        <v>192.43054742003062</v>
      </c>
    </row>
    <row r="98095" spans="2:4" x14ac:dyDescent="0.25">
      <c r="B98095" s="13">
        <v>98085</v>
      </c>
      <c r="C98095" s="9">
        <f t="shared" ca="1" si="3064"/>
        <v>0.88699351083672917</v>
      </c>
      <c r="D98095" s="9">
        <f t="shared" ca="1" si="3065"/>
        <v>194.21386562690105</v>
      </c>
    </row>
    <row r="98096" spans="2:4" x14ac:dyDescent="0.25">
      <c r="B98096" s="13">
        <v>98086</v>
      </c>
      <c r="C98096" s="9">
        <f t="shared" ca="1" si="3064"/>
        <v>0.62701101517424485</v>
      </c>
      <c r="D98096" s="9">
        <f t="shared" ca="1" si="3065"/>
        <v>176.47894503091084</v>
      </c>
    </row>
    <row r="98097" spans="2:4" x14ac:dyDescent="0.25">
      <c r="B98097" s="13">
        <v>98087</v>
      </c>
      <c r="C98097" s="9">
        <f t="shared" ca="1" si="3064"/>
        <v>0.29341542007054711</v>
      </c>
      <c r="D98097" s="9">
        <f t="shared" ca="1" si="3065"/>
        <v>159.13131473222487</v>
      </c>
    </row>
    <row r="98098" spans="2:4" x14ac:dyDescent="0.25">
      <c r="B98098" s="13">
        <v>98088</v>
      </c>
      <c r="C98098" s="9">
        <f t="shared" ca="1" si="3064"/>
        <v>0.2538355127412707</v>
      </c>
      <c r="D98098" s="9">
        <f t="shared" ca="1" si="3065"/>
        <v>156.75063029385109</v>
      </c>
    </row>
    <row r="98099" spans="2:4" x14ac:dyDescent="0.25">
      <c r="B98099" s="13">
        <v>98089</v>
      </c>
      <c r="C98099" s="9">
        <f t="shared" ca="1" si="3064"/>
        <v>0.28230034153786199</v>
      </c>
      <c r="D98099" s="9">
        <f t="shared" ca="1" si="3065"/>
        <v>158.47957099687744</v>
      </c>
    </row>
    <row r="98100" spans="2:4" x14ac:dyDescent="0.25">
      <c r="B98100" s="13">
        <v>98090</v>
      </c>
      <c r="C98100" s="9">
        <f t="shared" ca="1" si="3064"/>
        <v>0.9820015134859964</v>
      </c>
      <c r="D98100" s="9">
        <f t="shared" ca="1" si="3065"/>
        <v>211.93923238950632</v>
      </c>
    </row>
    <row r="98101" spans="2:4" x14ac:dyDescent="0.25">
      <c r="B98101" s="13">
        <v>98091</v>
      </c>
      <c r="C98101" s="9">
        <f t="shared" ca="1" si="3064"/>
        <v>0.98982571785019768</v>
      </c>
      <c r="D98101" s="9">
        <f t="shared" ca="1" si="3065"/>
        <v>216.39715850816583</v>
      </c>
    </row>
    <row r="98102" spans="2:4" x14ac:dyDescent="0.25">
      <c r="B98102" s="13">
        <v>98092</v>
      </c>
      <c r="C98102" s="9">
        <f t="shared" ca="1" si="3064"/>
        <v>0.13347817803475903</v>
      </c>
      <c r="D98102" s="9">
        <f t="shared" ca="1" si="3065"/>
        <v>147.79801944094731</v>
      </c>
    </row>
    <row r="98103" spans="2:4" x14ac:dyDescent="0.25">
      <c r="B98103" s="13">
        <v>98093</v>
      </c>
      <c r="C98103" s="9">
        <f t="shared" ca="1" si="3064"/>
        <v>0.61242150740484069</v>
      </c>
      <c r="D98103" s="9">
        <f t="shared" ca="1" si="3065"/>
        <v>175.71271849764133</v>
      </c>
    </row>
    <row r="98104" spans="2:4" x14ac:dyDescent="0.25">
      <c r="B98104" s="13">
        <v>98094</v>
      </c>
      <c r="C98104" s="9">
        <f t="shared" ca="1" si="3064"/>
        <v>8.9026186206502489E-2</v>
      </c>
      <c r="D98104" s="9">
        <f t="shared" ca="1" si="3065"/>
        <v>143.06447912164967</v>
      </c>
    </row>
    <row r="98105" spans="2:4" x14ac:dyDescent="0.25">
      <c r="B98105" s="13">
        <v>98095</v>
      </c>
      <c r="C98105" s="9">
        <f t="shared" ca="1" si="3064"/>
        <v>0.28322306503133343</v>
      </c>
      <c r="D98105" s="9">
        <f t="shared" ca="1" si="3065"/>
        <v>158.53413426421565</v>
      </c>
    </row>
    <row r="98106" spans="2:4" x14ac:dyDescent="0.25">
      <c r="B98106" s="13">
        <v>98096</v>
      </c>
      <c r="C98106" s="9">
        <f t="shared" ca="1" si="3064"/>
        <v>0.56535505976359213</v>
      </c>
      <c r="D98106" s="9">
        <f t="shared" ca="1" si="3065"/>
        <v>173.29121109822586</v>
      </c>
    </row>
    <row r="98107" spans="2:4" x14ac:dyDescent="0.25">
      <c r="B98107" s="13">
        <v>98097</v>
      </c>
      <c r="C98107" s="9">
        <f t="shared" ca="1" si="3064"/>
        <v>0.32921712522516</v>
      </c>
      <c r="D98107" s="9">
        <f t="shared" ca="1" si="3065"/>
        <v>161.15848109379212</v>
      </c>
    </row>
    <row r="98108" spans="2:4" x14ac:dyDescent="0.25">
      <c r="B98108" s="13">
        <v>98098</v>
      </c>
      <c r="C98108" s="9">
        <f t="shared" ca="1" si="3064"/>
        <v>6.3162379381471512E-2</v>
      </c>
      <c r="D98108" s="9">
        <f t="shared" ca="1" si="3065"/>
        <v>139.42486507007499</v>
      </c>
    </row>
    <row r="98109" spans="2:4" x14ac:dyDescent="0.25">
      <c r="B98109" s="13">
        <v>98099</v>
      </c>
      <c r="C98109" s="9">
        <f t="shared" ca="1" si="3064"/>
        <v>0.98675610818366799</v>
      </c>
      <c r="D98109" s="9">
        <f t="shared" ca="1" si="3065"/>
        <v>214.37968865387171</v>
      </c>
    </row>
    <row r="98110" spans="2:4" x14ac:dyDescent="0.25">
      <c r="B98110" s="13">
        <v>98100</v>
      </c>
      <c r="C98110" s="9">
        <f t="shared" ca="1" si="3064"/>
        <v>0.48723430463908468</v>
      </c>
      <c r="D98110" s="9">
        <f t="shared" ca="1" si="3065"/>
        <v>169.35991368718177</v>
      </c>
    </row>
    <row r="98111" spans="2:4" x14ac:dyDescent="0.25">
      <c r="B98111" s="13">
        <v>98101</v>
      </c>
      <c r="C98111" s="9">
        <f t="shared" ca="1" si="3064"/>
        <v>0.64972589526957092</v>
      </c>
      <c r="D98111" s="9">
        <f t="shared" ca="1" si="3065"/>
        <v>177.69161092537286</v>
      </c>
    </row>
    <row r="98112" spans="2:4" x14ac:dyDescent="0.25">
      <c r="B98112" s="13">
        <v>98102</v>
      </c>
      <c r="C98112" s="9">
        <f t="shared" ca="1" si="3064"/>
        <v>0.15275335121823796</v>
      </c>
      <c r="D98112" s="9">
        <f t="shared" ca="1" si="3065"/>
        <v>149.5060821786432</v>
      </c>
    </row>
    <row r="98113" spans="2:4" x14ac:dyDescent="0.25">
      <c r="B98113" s="13">
        <v>98103</v>
      </c>
      <c r="C98113" s="9">
        <f t="shared" ca="1" si="3064"/>
        <v>0.92426545887261169</v>
      </c>
      <c r="D98113" s="9">
        <f t="shared" ca="1" si="3065"/>
        <v>198.68723323571376</v>
      </c>
    </row>
    <row r="98114" spans="2:4" x14ac:dyDescent="0.25">
      <c r="B98114" s="13">
        <v>98104</v>
      </c>
      <c r="C98114" s="9">
        <f t="shared" ca="1" si="3064"/>
        <v>0.4075726219683552</v>
      </c>
      <c r="D98114" s="9">
        <f t="shared" ca="1" si="3065"/>
        <v>165.32412865877981</v>
      </c>
    </row>
    <row r="98115" spans="2:4" x14ac:dyDescent="0.25">
      <c r="B98115" s="13">
        <v>98105</v>
      </c>
      <c r="C98115" s="9">
        <f t="shared" ca="1" si="3064"/>
        <v>7.0156736250882257E-2</v>
      </c>
      <c r="D98115" s="9">
        <f t="shared" ca="1" si="3065"/>
        <v>140.50750614601793</v>
      </c>
    </row>
    <row r="98116" spans="2:4" x14ac:dyDescent="0.25">
      <c r="B98116" s="13">
        <v>98106</v>
      </c>
      <c r="C98116" s="9">
        <f t="shared" ca="1" si="3064"/>
        <v>0.66461731872537722</v>
      </c>
      <c r="D98116" s="9">
        <f t="shared" ca="1" si="3065"/>
        <v>178.50195652302816</v>
      </c>
    </row>
    <row r="98117" spans="2:4" x14ac:dyDescent="0.25">
      <c r="B98117" s="13">
        <v>98107</v>
      </c>
      <c r="C98117" s="9">
        <f t="shared" ca="1" si="3064"/>
        <v>0.4920142156298053</v>
      </c>
      <c r="D98117" s="9">
        <f t="shared" ca="1" si="3065"/>
        <v>169.59962540200226</v>
      </c>
    </row>
    <row r="98118" spans="2:4" x14ac:dyDescent="0.25">
      <c r="B98118" s="13">
        <v>98108</v>
      </c>
      <c r="C98118" s="9">
        <f t="shared" ca="1" si="3064"/>
        <v>2.7040991002962977E-2</v>
      </c>
      <c r="D98118" s="9">
        <f t="shared" ca="1" si="3065"/>
        <v>131.47641278675155</v>
      </c>
    </row>
    <row r="98119" spans="2:4" x14ac:dyDescent="0.25">
      <c r="B98119" s="13">
        <v>98109</v>
      </c>
      <c r="C98119" s="9">
        <f t="shared" ca="1" si="3064"/>
        <v>0.60348537685099646</v>
      </c>
      <c r="D98119" s="9">
        <f t="shared" ca="1" si="3065"/>
        <v>175.24758038855697</v>
      </c>
    </row>
    <row r="98120" spans="2:4" x14ac:dyDescent="0.25">
      <c r="B98120" s="13">
        <v>98110</v>
      </c>
      <c r="C98120" s="9">
        <f t="shared" ca="1" si="3064"/>
        <v>0.98155599855820808</v>
      </c>
      <c r="D98120" s="9">
        <f t="shared" ca="1" si="3065"/>
        <v>211.74002913090419</v>
      </c>
    </row>
    <row r="98121" spans="2:4" x14ac:dyDescent="0.25">
      <c r="B98121" s="13">
        <v>98111</v>
      </c>
      <c r="C98121" s="9">
        <f t="shared" ca="1" si="3064"/>
        <v>0.25085712910165869</v>
      </c>
      <c r="D98121" s="9">
        <f t="shared" ca="1" si="3065"/>
        <v>156.56410144260087</v>
      </c>
    </row>
    <row r="98122" spans="2:4" x14ac:dyDescent="0.25">
      <c r="B98122" s="13">
        <v>98112</v>
      </c>
      <c r="C98122" s="9">
        <f t="shared" ca="1" si="3064"/>
        <v>0.1804276125550186</v>
      </c>
      <c r="D98122" s="9">
        <f t="shared" ca="1" si="3065"/>
        <v>151.72526639083401</v>
      </c>
    </row>
    <row r="98123" spans="2:4" x14ac:dyDescent="0.25">
      <c r="B98123" s="13">
        <v>98113</v>
      </c>
      <c r="C98123" s="9">
        <f t="shared" ca="1" si="3064"/>
        <v>0.10590523002774044</v>
      </c>
      <c r="D98123" s="9">
        <f t="shared" ca="1" si="3065"/>
        <v>145.02794795271765</v>
      </c>
    </row>
    <row r="98124" spans="2:4" x14ac:dyDescent="0.25">
      <c r="B98124" s="13">
        <v>98114</v>
      </c>
      <c r="C98124" s="9">
        <f t="shared" ref="C98124:C98187" ca="1" si="3066">RAND()</f>
        <v>5.9719479780964368E-2</v>
      </c>
      <c r="D98124" s="9">
        <f t="shared" ref="D98124:D98187" ca="1" si="3067">_xlfn.NORM.INV(C98124,$C$6,$C$7)</f>
        <v>138.85734404554549</v>
      </c>
    </row>
    <row r="98125" spans="2:4" x14ac:dyDescent="0.25">
      <c r="B98125" s="13">
        <v>98115</v>
      </c>
      <c r="C98125" s="9">
        <f t="shared" ca="1" si="3066"/>
        <v>0.82059424911483514</v>
      </c>
      <c r="D98125" s="9">
        <f t="shared" ca="1" si="3067"/>
        <v>188.35264218188237</v>
      </c>
    </row>
    <row r="98126" spans="2:4" x14ac:dyDescent="0.25">
      <c r="B98126" s="13">
        <v>98116</v>
      </c>
      <c r="C98126" s="9">
        <f t="shared" ca="1" si="3066"/>
        <v>0.97515311265188453</v>
      </c>
      <c r="D98126" s="9">
        <f t="shared" ca="1" si="3067"/>
        <v>209.25181013357522</v>
      </c>
    </row>
    <row r="98127" spans="2:4" x14ac:dyDescent="0.25">
      <c r="B98127" s="13">
        <v>98117</v>
      </c>
      <c r="C98127" s="9">
        <f t="shared" ca="1" si="3066"/>
        <v>0.73442472269923287</v>
      </c>
      <c r="D98127" s="9">
        <f t="shared" ca="1" si="3067"/>
        <v>182.5250128596721</v>
      </c>
    </row>
    <row r="98128" spans="2:4" x14ac:dyDescent="0.25">
      <c r="B98128" s="13">
        <v>98118</v>
      </c>
      <c r="C98128" s="9">
        <f t="shared" ca="1" si="3066"/>
        <v>0.5209565210913133</v>
      </c>
      <c r="D98128" s="9">
        <f t="shared" ca="1" si="3067"/>
        <v>171.05108781016153</v>
      </c>
    </row>
    <row r="98129" spans="2:4" x14ac:dyDescent="0.25">
      <c r="B98129" s="13">
        <v>98119</v>
      </c>
      <c r="C98129" s="9">
        <f t="shared" ca="1" si="3066"/>
        <v>0.43320513713672015</v>
      </c>
      <c r="D98129" s="9">
        <f t="shared" ca="1" si="3067"/>
        <v>166.63560169957606</v>
      </c>
    </row>
    <row r="98130" spans="2:4" x14ac:dyDescent="0.25">
      <c r="B98130" s="13">
        <v>98120</v>
      </c>
      <c r="C98130" s="9">
        <f t="shared" ca="1" si="3066"/>
        <v>0.18661437480806098</v>
      </c>
      <c r="D98130" s="9">
        <f t="shared" ca="1" si="3067"/>
        <v>152.19116562213031</v>
      </c>
    </row>
    <row r="98131" spans="2:4" x14ac:dyDescent="0.25">
      <c r="B98131" s="13">
        <v>98121</v>
      </c>
      <c r="C98131" s="9">
        <f t="shared" ca="1" si="3066"/>
        <v>0.41492524960095234</v>
      </c>
      <c r="D98131" s="9">
        <f t="shared" ca="1" si="3067"/>
        <v>165.70213375648891</v>
      </c>
    </row>
    <row r="98132" spans="2:4" x14ac:dyDescent="0.25">
      <c r="B98132" s="13">
        <v>98122</v>
      </c>
      <c r="C98132" s="9">
        <f t="shared" ca="1" si="3066"/>
        <v>0.96640254282385285</v>
      </c>
      <c r="D98132" s="9">
        <f t="shared" ca="1" si="3067"/>
        <v>206.60736201348499</v>
      </c>
    </row>
    <row r="98133" spans="2:4" x14ac:dyDescent="0.25">
      <c r="B98133" s="13">
        <v>98123</v>
      </c>
      <c r="C98133" s="9">
        <f t="shared" ca="1" si="3066"/>
        <v>0.45513617033561016</v>
      </c>
      <c r="D98133" s="9">
        <f t="shared" ca="1" si="3067"/>
        <v>167.74609937570551</v>
      </c>
    </row>
    <row r="98134" spans="2:4" x14ac:dyDescent="0.25">
      <c r="B98134" s="13">
        <v>98124</v>
      </c>
      <c r="C98134" s="9">
        <f t="shared" ca="1" si="3066"/>
        <v>0.35553606736580157</v>
      </c>
      <c r="D98134" s="9">
        <f t="shared" ca="1" si="3067"/>
        <v>162.59166874260157</v>
      </c>
    </row>
    <row r="98135" spans="2:4" x14ac:dyDescent="0.25">
      <c r="B98135" s="13">
        <v>98125</v>
      </c>
      <c r="C98135" s="9">
        <f t="shared" ca="1" si="3066"/>
        <v>0.51242008053450117</v>
      </c>
      <c r="D98135" s="9">
        <f t="shared" ca="1" si="3067"/>
        <v>170.62275111730577</v>
      </c>
    </row>
    <row r="98136" spans="2:4" x14ac:dyDescent="0.25">
      <c r="B98136" s="13">
        <v>98126</v>
      </c>
      <c r="C98136" s="9">
        <f t="shared" ca="1" si="3066"/>
        <v>0.64639321069796518</v>
      </c>
      <c r="D98136" s="9">
        <f t="shared" ca="1" si="3067"/>
        <v>177.51201915589709</v>
      </c>
    </row>
    <row r="98137" spans="2:4" x14ac:dyDescent="0.25">
      <c r="B98137" s="13">
        <v>98127</v>
      </c>
      <c r="C98137" s="9">
        <f t="shared" ca="1" si="3066"/>
        <v>0.65519357912093734</v>
      </c>
      <c r="D98137" s="9">
        <f t="shared" ca="1" si="3067"/>
        <v>177.98761049501567</v>
      </c>
    </row>
    <row r="98138" spans="2:4" x14ac:dyDescent="0.25">
      <c r="B98138" s="13">
        <v>98128</v>
      </c>
      <c r="C98138" s="9">
        <f t="shared" ca="1" si="3066"/>
        <v>0.1492378770222178</v>
      </c>
      <c r="D98138" s="9">
        <f t="shared" ca="1" si="3067"/>
        <v>149.20584737334798</v>
      </c>
    </row>
    <row r="98139" spans="2:4" x14ac:dyDescent="0.25">
      <c r="B98139" s="13">
        <v>98129</v>
      </c>
      <c r="C98139" s="9">
        <f t="shared" ca="1" si="3066"/>
        <v>0.10216602753650872</v>
      </c>
      <c r="D98139" s="9">
        <f t="shared" ca="1" si="3067"/>
        <v>144.6138860495854</v>
      </c>
    </row>
    <row r="98140" spans="2:4" x14ac:dyDescent="0.25">
      <c r="B98140" s="13">
        <v>98130</v>
      </c>
      <c r="C98140" s="9">
        <f t="shared" ca="1" si="3066"/>
        <v>0.12566861244163219</v>
      </c>
      <c r="D98140" s="9">
        <f t="shared" ca="1" si="3067"/>
        <v>147.05785146824005</v>
      </c>
    </row>
    <row r="98141" spans="2:4" x14ac:dyDescent="0.25">
      <c r="B98141" s="13">
        <v>98131</v>
      </c>
      <c r="C98141" s="9">
        <f t="shared" ca="1" si="3066"/>
        <v>0.19452567011663424</v>
      </c>
      <c r="D98141" s="9">
        <f t="shared" ca="1" si="3067"/>
        <v>152.77321921391942</v>
      </c>
    </row>
    <row r="98142" spans="2:4" x14ac:dyDescent="0.25">
      <c r="B98142" s="13">
        <v>98132</v>
      </c>
      <c r="C98142" s="9">
        <f t="shared" ca="1" si="3066"/>
        <v>8.5763472237733396E-2</v>
      </c>
      <c r="D98142" s="9">
        <f t="shared" ca="1" si="3067"/>
        <v>142.65372249802991</v>
      </c>
    </row>
    <row r="98143" spans="2:4" x14ac:dyDescent="0.25">
      <c r="B98143" s="13">
        <v>98133</v>
      </c>
      <c r="C98143" s="9">
        <f t="shared" ca="1" si="3066"/>
        <v>0.37559890439236909</v>
      </c>
      <c r="D98143" s="9">
        <f t="shared" ca="1" si="3067"/>
        <v>163.6587929686697</v>
      </c>
    </row>
    <row r="98144" spans="2:4" x14ac:dyDescent="0.25">
      <c r="B98144" s="13">
        <v>98134</v>
      </c>
      <c r="C98144" s="9">
        <f t="shared" ca="1" si="3066"/>
        <v>0.95414448174768385</v>
      </c>
      <c r="D98144" s="9">
        <f t="shared" ca="1" si="3067"/>
        <v>203.72880478119188</v>
      </c>
    </row>
    <row r="98145" spans="2:4" x14ac:dyDescent="0.25">
      <c r="B98145" s="13">
        <v>98135</v>
      </c>
      <c r="C98145" s="9">
        <f t="shared" ca="1" si="3066"/>
        <v>0.25029541756524154</v>
      </c>
      <c r="D98145" s="9">
        <f t="shared" ca="1" si="3067"/>
        <v>156.52879195645735</v>
      </c>
    </row>
    <row r="98146" spans="2:4" x14ac:dyDescent="0.25">
      <c r="B98146" s="13">
        <v>98136</v>
      </c>
      <c r="C98146" s="9">
        <f t="shared" ca="1" si="3066"/>
        <v>0.34923404323143048</v>
      </c>
      <c r="D98146" s="9">
        <f t="shared" ca="1" si="3067"/>
        <v>162.2522156880836</v>
      </c>
    </row>
    <row r="98147" spans="2:4" x14ac:dyDescent="0.25">
      <c r="B98147" s="13">
        <v>98137</v>
      </c>
      <c r="C98147" s="9">
        <f t="shared" ca="1" si="3066"/>
        <v>0.90862704061615485</v>
      </c>
      <c r="D98147" s="9">
        <f t="shared" ca="1" si="3067"/>
        <v>196.64695648193688</v>
      </c>
    </row>
    <row r="98148" spans="2:4" x14ac:dyDescent="0.25">
      <c r="B98148" s="13">
        <v>98138</v>
      </c>
      <c r="C98148" s="9">
        <f t="shared" ca="1" si="3066"/>
        <v>0.54911410615401179</v>
      </c>
      <c r="D98148" s="9">
        <f t="shared" ca="1" si="3067"/>
        <v>172.46846902353494</v>
      </c>
    </row>
    <row r="98149" spans="2:4" x14ac:dyDescent="0.25">
      <c r="B98149" s="13">
        <v>98139</v>
      </c>
      <c r="C98149" s="9">
        <f t="shared" ca="1" si="3066"/>
        <v>0.27569201602400806</v>
      </c>
      <c r="D98149" s="9">
        <f t="shared" ca="1" si="3067"/>
        <v>158.08625065092994</v>
      </c>
    </row>
    <row r="98150" spans="2:4" x14ac:dyDescent="0.25">
      <c r="B98150" s="13">
        <v>98140</v>
      </c>
      <c r="C98150" s="9">
        <f t="shared" ca="1" si="3066"/>
        <v>0.9398706454798319</v>
      </c>
      <c r="D98150" s="9">
        <f t="shared" ca="1" si="3067"/>
        <v>201.07377238630124</v>
      </c>
    </row>
    <row r="98151" spans="2:4" x14ac:dyDescent="0.25">
      <c r="B98151" s="13">
        <v>98141</v>
      </c>
      <c r="C98151" s="9">
        <f t="shared" ca="1" si="3066"/>
        <v>0.27571389278118896</v>
      </c>
      <c r="D98151" s="9">
        <f t="shared" ca="1" si="3067"/>
        <v>158.08756027818939</v>
      </c>
    </row>
    <row r="98152" spans="2:4" x14ac:dyDescent="0.25">
      <c r="B98152" s="13">
        <v>98142</v>
      </c>
      <c r="C98152" s="9">
        <f t="shared" ca="1" si="3066"/>
        <v>0.87060603111938994</v>
      </c>
      <c r="D98152" s="9">
        <f t="shared" ca="1" si="3067"/>
        <v>192.58521098886004</v>
      </c>
    </row>
    <row r="98153" spans="2:4" x14ac:dyDescent="0.25">
      <c r="B98153" s="13">
        <v>98143</v>
      </c>
      <c r="C98153" s="9">
        <f t="shared" ca="1" si="3066"/>
        <v>0.47336295981499177</v>
      </c>
      <c r="D98153" s="9">
        <f t="shared" ca="1" si="3067"/>
        <v>168.66362307070892</v>
      </c>
    </row>
    <row r="98154" spans="2:4" x14ac:dyDescent="0.25">
      <c r="B98154" s="13">
        <v>98144</v>
      </c>
      <c r="C98154" s="9">
        <f t="shared" ca="1" si="3066"/>
        <v>5.7089104361664256E-2</v>
      </c>
      <c r="D98154" s="9">
        <f t="shared" ca="1" si="3067"/>
        <v>138.40622897004289</v>
      </c>
    </row>
    <row r="98155" spans="2:4" x14ac:dyDescent="0.25">
      <c r="B98155" s="13">
        <v>98145</v>
      </c>
      <c r="C98155" s="9">
        <f t="shared" ca="1" si="3066"/>
        <v>0.52285670702810272</v>
      </c>
      <c r="D98155" s="9">
        <f t="shared" ca="1" si="3067"/>
        <v>171.14649297066236</v>
      </c>
    </row>
    <row r="98156" spans="2:4" x14ac:dyDescent="0.25">
      <c r="B98156" s="13">
        <v>98146</v>
      </c>
      <c r="C98156" s="9">
        <f t="shared" ca="1" si="3066"/>
        <v>0.86916738038868724</v>
      </c>
      <c r="D98156" s="9">
        <f t="shared" ca="1" si="3067"/>
        <v>192.44927843160391</v>
      </c>
    </row>
    <row r="98157" spans="2:4" x14ac:dyDescent="0.25">
      <c r="B98157" s="13">
        <v>98147</v>
      </c>
      <c r="C98157" s="9">
        <f t="shared" ca="1" si="3066"/>
        <v>0.56683608854601852</v>
      </c>
      <c r="D98157" s="9">
        <f t="shared" ca="1" si="3067"/>
        <v>173.36649451837371</v>
      </c>
    </row>
    <row r="98158" spans="2:4" x14ac:dyDescent="0.25">
      <c r="B98158" s="13">
        <v>98148</v>
      </c>
      <c r="C98158" s="9">
        <f t="shared" ca="1" si="3066"/>
        <v>0.6869739242246572</v>
      </c>
      <c r="D98158" s="9">
        <f t="shared" ca="1" si="3067"/>
        <v>179.74581924400422</v>
      </c>
    </row>
    <row r="98159" spans="2:4" x14ac:dyDescent="0.25">
      <c r="B98159" s="13">
        <v>98149</v>
      </c>
      <c r="C98159" s="9">
        <f t="shared" ca="1" si="3066"/>
        <v>0.96164099243532575</v>
      </c>
      <c r="D98159" s="9">
        <f t="shared" ca="1" si="3067"/>
        <v>205.40109565251021</v>
      </c>
    </row>
    <row r="98160" spans="2:4" x14ac:dyDescent="0.25">
      <c r="B98160" s="13">
        <v>98150</v>
      </c>
      <c r="C98160" s="9">
        <f t="shared" ca="1" si="3066"/>
        <v>0.2153376763569409</v>
      </c>
      <c r="D98160" s="9">
        <f t="shared" ca="1" si="3067"/>
        <v>154.2392698790415</v>
      </c>
    </row>
    <row r="98161" spans="2:4" x14ac:dyDescent="0.25">
      <c r="B98161" s="13">
        <v>98151</v>
      </c>
      <c r="C98161" s="9">
        <f t="shared" ca="1" si="3066"/>
        <v>0.58816096231633797</v>
      </c>
      <c r="D98161" s="9">
        <f t="shared" ca="1" si="3067"/>
        <v>174.45633643188407</v>
      </c>
    </row>
    <row r="98162" spans="2:4" x14ac:dyDescent="0.25">
      <c r="B98162" s="13">
        <v>98152</v>
      </c>
      <c r="C98162" s="9">
        <f t="shared" ca="1" si="3066"/>
        <v>0.25830900148737845</v>
      </c>
      <c r="D98162" s="9">
        <f t="shared" ca="1" si="3067"/>
        <v>157.02865108091913</v>
      </c>
    </row>
    <row r="98163" spans="2:4" x14ac:dyDescent="0.25">
      <c r="B98163" s="13">
        <v>98153</v>
      </c>
      <c r="C98163" s="9">
        <f t="shared" ca="1" si="3066"/>
        <v>0.52163202463211333</v>
      </c>
      <c r="D98163" s="9">
        <f t="shared" ca="1" si="3067"/>
        <v>171.08500086181266</v>
      </c>
    </row>
    <row r="98164" spans="2:4" x14ac:dyDescent="0.25">
      <c r="B98164" s="13">
        <v>98154</v>
      </c>
      <c r="C98164" s="9">
        <f t="shared" ca="1" si="3066"/>
        <v>0.6298290264354699</v>
      </c>
      <c r="D98164" s="9">
        <f t="shared" ca="1" si="3067"/>
        <v>176.62801106292721</v>
      </c>
    </row>
    <row r="98165" spans="2:4" x14ac:dyDescent="0.25">
      <c r="B98165" s="13">
        <v>98155</v>
      </c>
      <c r="C98165" s="9">
        <f t="shared" ca="1" si="3066"/>
        <v>0.39734599371326329</v>
      </c>
      <c r="D98165" s="9">
        <f t="shared" ca="1" si="3067"/>
        <v>164.79554579847746</v>
      </c>
    </row>
    <row r="98166" spans="2:4" x14ac:dyDescent="0.25">
      <c r="B98166" s="13">
        <v>98156</v>
      </c>
      <c r="C98166" s="9">
        <f t="shared" ca="1" si="3066"/>
        <v>0.47781911064013127</v>
      </c>
      <c r="D98166" s="9">
        <f t="shared" ca="1" si="3067"/>
        <v>168.88744158210014</v>
      </c>
    </row>
    <row r="98167" spans="2:4" x14ac:dyDescent="0.25">
      <c r="B98167" s="13">
        <v>98157</v>
      </c>
      <c r="C98167" s="9">
        <f t="shared" ca="1" si="3066"/>
        <v>2.5476864006120148E-2</v>
      </c>
      <c r="D98167" s="9">
        <f t="shared" ca="1" si="3067"/>
        <v>130.96261467890321</v>
      </c>
    </row>
    <row r="98168" spans="2:4" x14ac:dyDescent="0.25">
      <c r="B98168" s="13">
        <v>98158</v>
      </c>
      <c r="C98168" s="9">
        <f t="shared" ca="1" si="3066"/>
        <v>0.44039622306820458</v>
      </c>
      <c r="D98168" s="9">
        <f t="shared" ca="1" si="3067"/>
        <v>167.00070550726207</v>
      </c>
    </row>
    <row r="98169" spans="2:4" x14ac:dyDescent="0.25">
      <c r="B98169" s="13">
        <v>98159</v>
      </c>
      <c r="C98169" s="9">
        <f t="shared" ca="1" si="3066"/>
        <v>0.63875644603806425</v>
      </c>
      <c r="D98169" s="9">
        <f t="shared" ca="1" si="3067"/>
        <v>177.10273602209759</v>
      </c>
    </row>
    <row r="98170" spans="2:4" x14ac:dyDescent="0.25">
      <c r="B98170" s="13">
        <v>98160</v>
      </c>
      <c r="C98170" s="9">
        <f t="shared" ca="1" si="3066"/>
        <v>0.39039597533036285</v>
      </c>
      <c r="D98170" s="9">
        <f t="shared" ca="1" si="3067"/>
        <v>164.43425729091527</v>
      </c>
    </row>
    <row r="98171" spans="2:4" x14ac:dyDescent="0.25">
      <c r="B98171" s="13">
        <v>98161</v>
      </c>
      <c r="C98171" s="9">
        <f t="shared" ca="1" si="3066"/>
        <v>0.92598307272991287</v>
      </c>
      <c r="D98171" s="9">
        <f t="shared" ca="1" si="3067"/>
        <v>198.93022531182913</v>
      </c>
    </row>
    <row r="98172" spans="2:4" x14ac:dyDescent="0.25">
      <c r="B98172" s="13">
        <v>98162</v>
      </c>
      <c r="C98172" s="9">
        <f t="shared" ca="1" si="3066"/>
        <v>0.92112342350121734</v>
      </c>
      <c r="D98172" s="9">
        <f t="shared" ca="1" si="3067"/>
        <v>198.25337439521371</v>
      </c>
    </row>
    <row r="98173" spans="2:4" x14ac:dyDescent="0.25">
      <c r="B98173" s="13">
        <v>98163</v>
      </c>
      <c r="C98173" s="9">
        <f t="shared" ca="1" si="3066"/>
        <v>0.79678049502853809</v>
      </c>
      <c r="D98173" s="9">
        <f t="shared" ca="1" si="3067"/>
        <v>186.60352964163351</v>
      </c>
    </row>
    <row r="98174" spans="2:4" x14ac:dyDescent="0.25">
      <c r="B98174" s="13">
        <v>98164</v>
      </c>
      <c r="C98174" s="9">
        <f t="shared" ca="1" si="3066"/>
        <v>0.7670760482338429</v>
      </c>
      <c r="D98174" s="9">
        <f t="shared" ca="1" si="3067"/>
        <v>184.58502772000685</v>
      </c>
    </row>
    <row r="98175" spans="2:4" x14ac:dyDescent="0.25">
      <c r="B98175" s="13">
        <v>98165</v>
      </c>
      <c r="C98175" s="9">
        <f t="shared" ca="1" si="3066"/>
        <v>0.46069289922622503</v>
      </c>
      <c r="D98175" s="9">
        <f t="shared" ca="1" si="3067"/>
        <v>168.02623499976698</v>
      </c>
    </row>
    <row r="98176" spans="2:4" x14ac:dyDescent="0.25">
      <c r="B98176" s="13">
        <v>98166</v>
      </c>
      <c r="C98176" s="9">
        <f t="shared" ca="1" si="3066"/>
        <v>0.39593308641837699</v>
      </c>
      <c r="D98176" s="9">
        <f t="shared" ca="1" si="3067"/>
        <v>164.72223870818775</v>
      </c>
    </row>
    <row r="98177" spans="2:4" x14ac:dyDescent="0.25">
      <c r="B98177" s="13">
        <v>98167</v>
      </c>
      <c r="C98177" s="9">
        <f t="shared" ca="1" si="3066"/>
        <v>0.35192584620269041</v>
      </c>
      <c r="D98177" s="9">
        <f t="shared" ca="1" si="3067"/>
        <v>162.39747476720157</v>
      </c>
    </row>
    <row r="98178" spans="2:4" x14ac:dyDescent="0.25">
      <c r="B98178" s="13">
        <v>98168</v>
      </c>
      <c r="C98178" s="9">
        <f t="shared" ca="1" si="3066"/>
        <v>0.49937042860324832</v>
      </c>
      <c r="D98178" s="9">
        <f t="shared" ca="1" si="3067"/>
        <v>169.9684379576197</v>
      </c>
    </row>
    <row r="98179" spans="2:4" x14ac:dyDescent="0.25">
      <c r="B98179" s="13">
        <v>98169</v>
      </c>
      <c r="C98179" s="9">
        <f t="shared" ca="1" si="3066"/>
        <v>0.68042822512994749</v>
      </c>
      <c r="D98179" s="9">
        <f t="shared" ca="1" si="3067"/>
        <v>179.37793191494021</v>
      </c>
    </row>
    <row r="98180" spans="2:4" x14ac:dyDescent="0.25">
      <c r="B98180" s="13">
        <v>98170</v>
      </c>
      <c r="C98180" s="9">
        <f t="shared" ca="1" si="3066"/>
        <v>0.38214714399594085</v>
      </c>
      <c r="D98180" s="9">
        <f t="shared" ca="1" si="3067"/>
        <v>164.00307114353271</v>
      </c>
    </row>
    <row r="98181" spans="2:4" x14ac:dyDescent="0.25">
      <c r="B98181" s="13">
        <v>98171</v>
      </c>
      <c r="C98181" s="9">
        <f t="shared" ca="1" si="3066"/>
        <v>0.93134783580485592</v>
      </c>
      <c r="D98181" s="9">
        <f t="shared" ca="1" si="3067"/>
        <v>199.71809414100679</v>
      </c>
    </row>
    <row r="98182" spans="2:4" x14ac:dyDescent="0.25">
      <c r="B98182" s="13">
        <v>98172</v>
      </c>
      <c r="C98182" s="9">
        <f t="shared" ca="1" si="3066"/>
        <v>0.19592144885495943</v>
      </c>
      <c r="D98182" s="9">
        <f t="shared" ca="1" si="3067"/>
        <v>152.8743991518329</v>
      </c>
    </row>
    <row r="98183" spans="2:4" x14ac:dyDescent="0.25">
      <c r="B98183" s="13">
        <v>98173</v>
      </c>
      <c r="C98183" s="9">
        <f t="shared" ca="1" si="3066"/>
        <v>0.18110899769540789</v>
      </c>
      <c r="D98183" s="9">
        <f t="shared" ca="1" si="3067"/>
        <v>151.7770626674739</v>
      </c>
    </row>
    <row r="98184" spans="2:4" x14ac:dyDescent="0.25">
      <c r="B98184" s="13">
        <v>98174</v>
      </c>
      <c r="C98184" s="9">
        <f t="shared" ca="1" si="3066"/>
        <v>0.33221077575546332</v>
      </c>
      <c r="D98184" s="9">
        <f t="shared" ca="1" si="3067"/>
        <v>161.32366594400099</v>
      </c>
    </row>
    <row r="98185" spans="2:4" x14ac:dyDescent="0.25">
      <c r="B98185" s="13">
        <v>98175</v>
      </c>
      <c r="C98185" s="9">
        <f t="shared" ca="1" si="3066"/>
        <v>0.34734475065936132</v>
      </c>
      <c r="D98185" s="9">
        <f t="shared" ca="1" si="3067"/>
        <v>162.15001867979299</v>
      </c>
    </row>
    <row r="98186" spans="2:4" x14ac:dyDescent="0.25">
      <c r="B98186" s="13">
        <v>98176</v>
      </c>
      <c r="C98186" s="9">
        <f t="shared" ca="1" si="3066"/>
        <v>0.98451295573936792</v>
      </c>
      <c r="D98186" s="9">
        <f t="shared" ca="1" si="3067"/>
        <v>213.14810859805991</v>
      </c>
    </row>
    <row r="98187" spans="2:4" x14ac:dyDescent="0.25">
      <c r="B98187" s="13">
        <v>98177</v>
      </c>
      <c r="C98187" s="9">
        <f t="shared" ca="1" si="3066"/>
        <v>0.46932932608509426</v>
      </c>
      <c r="D98187" s="9">
        <f t="shared" ca="1" si="3067"/>
        <v>168.4608826181811</v>
      </c>
    </row>
    <row r="98188" spans="2:4" x14ac:dyDescent="0.25">
      <c r="B98188" s="13">
        <v>98178</v>
      </c>
      <c r="C98188" s="9">
        <f t="shared" ref="C98188:C98251" ca="1" si="3068">RAND()</f>
        <v>0.54106185356153602</v>
      </c>
      <c r="D98188" s="9">
        <f t="shared" ref="D98188:D98251" ca="1" si="3069">_xlfn.NORM.INV(C98188,$C$6,$C$7)</f>
        <v>172.0621842651816</v>
      </c>
    </row>
    <row r="98189" spans="2:4" x14ac:dyDescent="0.25">
      <c r="B98189" s="13">
        <v>98179</v>
      </c>
      <c r="C98189" s="9">
        <f t="shared" ca="1" si="3068"/>
        <v>8.3195959719275181E-2</v>
      </c>
      <c r="D98189" s="9">
        <f t="shared" ca="1" si="3069"/>
        <v>142.32218564693906</v>
      </c>
    </row>
    <row r="98190" spans="2:4" x14ac:dyDescent="0.25">
      <c r="B98190" s="13">
        <v>98180</v>
      </c>
      <c r="C98190" s="9">
        <f t="shared" ca="1" si="3068"/>
        <v>0.63155469981725232</v>
      </c>
      <c r="D98190" s="9">
        <f t="shared" ca="1" si="3069"/>
        <v>176.71947662154088</v>
      </c>
    </row>
    <row r="98191" spans="2:4" x14ac:dyDescent="0.25">
      <c r="B98191" s="13">
        <v>98181</v>
      </c>
      <c r="C98191" s="9">
        <f t="shared" ca="1" si="3068"/>
        <v>0.47095945609478163</v>
      </c>
      <c r="D98191" s="9">
        <f t="shared" ca="1" si="3069"/>
        <v>168.5428348721199</v>
      </c>
    </row>
    <row r="98192" spans="2:4" x14ac:dyDescent="0.25">
      <c r="B98192" s="13">
        <v>98182</v>
      </c>
      <c r="C98192" s="9">
        <f t="shared" ca="1" si="3068"/>
        <v>0.66496920508020707</v>
      </c>
      <c r="D98192" s="9">
        <f t="shared" ca="1" si="3069"/>
        <v>178.52126961630023</v>
      </c>
    </row>
    <row r="98193" spans="2:4" x14ac:dyDescent="0.25">
      <c r="B98193" s="13">
        <v>98183</v>
      </c>
      <c r="C98193" s="9">
        <f t="shared" ca="1" si="3068"/>
        <v>0.19060750822887529</v>
      </c>
      <c r="D98193" s="9">
        <f t="shared" ca="1" si="3069"/>
        <v>152.48680440057552</v>
      </c>
    </row>
    <row r="98194" spans="2:4" x14ac:dyDescent="0.25">
      <c r="B98194" s="13">
        <v>98184</v>
      </c>
      <c r="C98194" s="9">
        <f t="shared" ca="1" si="3068"/>
        <v>0.96718295430853074</v>
      </c>
      <c r="D98194" s="9">
        <f t="shared" ca="1" si="3069"/>
        <v>206.81828969839495</v>
      </c>
    </row>
    <row r="98195" spans="2:4" x14ac:dyDescent="0.25">
      <c r="B98195" s="13">
        <v>98185</v>
      </c>
      <c r="C98195" s="9">
        <f t="shared" ca="1" si="3068"/>
        <v>0.68758645223886228</v>
      </c>
      <c r="D98195" s="9">
        <f t="shared" ca="1" si="3069"/>
        <v>179.7804124858572</v>
      </c>
    </row>
    <row r="98196" spans="2:4" x14ac:dyDescent="0.25">
      <c r="B98196" s="13">
        <v>98186</v>
      </c>
      <c r="C98196" s="9">
        <f t="shared" ca="1" si="3068"/>
        <v>0.96215806320815023</v>
      </c>
      <c r="D98196" s="9">
        <f t="shared" ca="1" si="3069"/>
        <v>205.52595260877155</v>
      </c>
    </row>
    <row r="98197" spans="2:4" x14ac:dyDescent="0.25">
      <c r="B98197" s="13">
        <v>98187</v>
      </c>
      <c r="C98197" s="9">
        <f t="shared" ca="1" si="3068"/>
        <v>0.8188507288214647</v>
      </c>
      <c r="D98197" s="9">
        <f t="shared" ca="1" si="3069"/>
        <v>188.21987972286462</v>
      </c>
    </row>
    <row r="98198" spans="2:4" x14ac:dyDescent="0.25">
      <c r="B98198" s="13">
        <v>98188</v>
      </c>
      <c r="C98198" s="9">
        <f t="shared" ca="1" si="3068"/>
        <v>6.9491435090693887E-3</v>
      </c>
      <c r="D98198" s="9">
        <f t="shared" ca="1" si="3069"/>
        <v>120.80236862338461</v>
      </c>
    </row>
    <row r="98199" spans="2:4" x14ac:dyDescent="0.25">
      <c r="B98199" s="13">
        <v>98189</v>
      </c>
      <c r="C98199" s="9">
        <f t="shared" ca="1" si="3068"/>
        <v>0.8149746613200235</v>
      </c>
      <c r="D98199" s="9">
        <f t="shared" ca="1" si="3069"/>
        <v>187.92756883090263</v>
      </c>
    </row>
    <row r="98200" spans="2:4" x14ac:dyDescent="0.25">
      <c r="B98200" s="13">
        <v>98190</v>
      </c>
      <c r="C98200" s="9">
        <f t="shared" ca="1" si="3068"/>
        <v>0.31820407000716766</v>
      </c>
      <c r="D98200" s="9">
        <f t="shared" ca="1" si="3069"/>
        <v>160.54546501535532</v>
      </c>
    </row>
    <row r="98201" spans="2:4" x14ac:dyDescent="0.25">
      <c r="B98201" s="13">
        <v>98191</v>
      </c>
      <c r="C98201" s="9">
        <f t="shared" ca="1" si="3068"/>
        <v>8.1109679726057315E-2</v>
      </c>
      <c r="D98201" s="9">
        <f t="shared" ca="1" si="3069"/>
        <v>142.04707746306599</v>
      </c>
    </row>
    <row r="98202" spans="2:4" x14ac:dyDescent="0.25">
      <c r="B98202" s="13">
        <v>98192</v>
      </c>
      <c r="C98202" s="9">
        <f t="shared" ca="1" si="3068"/>
        <v>0.61527843999612108</v>
      </c>
      <c r="D98202" s="9">
        <f t="shared" ca="1" si="3069"/>
        <v>175.86206794805494</v>
      </c>
    </row>
    <row r="98203" spans="2:4" x14ac:dyDescent="0.25">
      <c r="B98203" s="13">
        <v>98193</v>
      </c>
      <c r="C98203" s="9">
        <f t="shared" ca="1" si="3068"/>
        <v>0.44303228432205854</v>
      </c>
      <c r="D98203" s="9">
        <f t="shared" ca="1" si="3069"/>
        <v>167.13428649637976</v>
      </c>
    </row>
    <row r="98204" spans="2:4" x14ac:dyDescent="0.25">
      <c r="B98204" s="13">
        <v>98194</v>
      </c>
      <c r="C98204" s="9">
        <f t="shared" ca="1" si="3068"/>
        <v>0.62834078608498445</v>
      </c>
      <c r="D98204" s="9">
        <f t="shared" ca="1" si="3069"/>
        <v>176.54924136912769</v>
      </c>
    </row>
    <row r="98205" spans="2:4" x14ac:dyDescent="0.25">
      <c r="B98205" s="13">
        <v>98195</v>
      </c>
      <c r="C98205" s="9">
        <f t="shared" ca="1" si="3068"/>
        <v>0.4581235906808534</v>
      </c>
      <c r="D98205" s="9">
        <f t="shared" ca="1" si="3069"/>
        <v>167.89675794011356</v>
      </c>
    </row>
    <row r="98206" spans="2:4" x14ac:dyDescent="0.25">
      <c r="B98206" s="13">
        <v>98196</v>
      </c>
      <c r="C98206" s="9">
        <f t="shared" ca="1" si="3068"/>
        <v>0.71565418567265759</v>
      </c>
      <c r="D98206" s="9">
        <f t="shared" ca="1" si="3069"/>
        <v>181.39958922200645</v>
      </c>
    </row>
    <row r="98207" spans="2:4" x14ac:dyDescent="0.25">
      <c r="B98207" s="13">
        <v>98197</v>
      </c>
      <c r="C98207" s="9">
        <f t="shared" ca="1" si="3068"/>
        <v>0.86800724073998659</v>
      </c>
      <c r="D98207" s="9">
        <f t="shared" ca="1" si="3069"/>
        <v>192.34041194457143</v>
      </c>
    </row>
    <row r="98208" spans="2:4" x14ac:dyDescent="0.25">
      <c r="B98208" s="13">
        <v>98198</v>
      </c>
      <c r="C98208" s="9">
        <f t="shared" ca="1" si="3068"/>
        <v>0.92743555636430408</v>
      </c>
      <c r="D98208" s="9">
        <f t="shared" ca="1" si="3069"/>
        <v>199.13909384734464</v>
      </c>
    </row>
    <row r="98209" spans="2:4" x14ac:dyDescent="0.25">
      <c r="B98209" s="13">
        <v>98199</v>
      </c>
      <c r="C98209" s="9">
        <f t="shared" ca="1" si="3068"/>
        <v>0.71372265683326508</v>
      </c>
      <c r="D98209" s="9">
        <f t="shared" ca="1" si="3069"/>
        <v>181.28586171120315</v>
      </c>
    </row>
    <row r="98210" spans="2:4" x14ac:dyDescent="0.25">
      <c r="B98210" s="13">
        <v>98200</v>
      </c>
      <c r="C98210" s="9">
        <f t="shared" ca="1" si="3068"/>
        <v>0.675592350062719</v>
      </c>
      <c r="D98210" s="9">
        <f t="shared" ca="1" si="3069"/>
        <v>179.10817226385689</v>
      </c>
    </row>
    <row r="98211" spans="2:4" x14ac:dyDescent="0.25">
      <c r="B98211" s="13">
        <v>98201</v>
      </c>
      <c r="C98211" s="9">
        <f t="shared" ca="1" si="3068"/>
        <v>0.87160714282748564</v>
      </c>
      <c r="D98211" s="9">
        <f t="shared" ca="1" si="3069"/>
        <v>192.68042118968279</v>
      </c>
    </row>
    <row r="98212" spans="2:4" x14ac:dyDescent="0.25">
      <c r="B98212" s="13">
        <v>98202</v>
      </c>
      <c r="C98212" s="9">
        <f t="shared" ca="1" si="3068"/>
        <v>0.6544641899437259</v>
      </c>
      <c r="D98212" s="9">
        <f t="shared" ca="1" si="3069"/>
        <v>177.94802428807859</v>
      </c>
    </row>
    <row r="98213" spans="2:4" x14ac:dyDescent="0.25">
      <c r="B98213" s="13">
        <v>98203</v>
      </c>
      <c r="C98213" s="9">
        <f t="shared" ca="1" si="3068"/>
        <v>0.71742073352912317</v>
      </c>
      <c r="D98213" s="9">
        <f t="shared" ca="1" si="3069"/>
        <v>181.50392635222147</v>
      </c>
    </row>
    <row r="98214" spans="2:4" x14ac:dyDescent="0.25">
      <c r="B98214" s="13">
        <v>98204</v>
      </c>
      <c r="C98214" s="9">
        <f t="shared" ca="1" si="3068"/>
        <v>0.71783024033132503</v>
      </c>
      <c r="D98214" s="9">
        <f t="shared" ca="1" si="3069"/>
        <v>181.52815760195236</v>
      </c>
    </row>
    <row r="98215" spans="2:4" x14ac:dyDescent="0.25">
      <c r="B98215" s="13">
        <v>98205</v>
      </c>
      <c r="C98215" s="9">
        <f t="shared" ca="1" si="3068"/>
        <v>0.51102513791023729</v>
      </c>
      <c r="D98215" s="9">
        <f t="shared" ca="1" si="3069"/>
        <v>170.55278882308212</v>
      </c>
    </row>
    <row r="98216" spans="2:4" x14ac:dyDescent="0.25">
      <c r="B98216" s="13">
        <v>98206</v>
      </c>
      <c r="C98216" s="9">
        <f t="shared" ca="1" si="3068"/>
        <v>0.62380696255227941</v>
      </c>
      <c r="D98216" s="9">
        <f t="shared" ca="1" si="3069"/>
        <v>176.30989399053934</v>
      </c>
    </row>
    <row r="98217" spans="2:4" x14ac:dyDescent="0.25">
      <c r="B98217" s="13">
        <v>98207</v>
      </c>
      <c r="C98217" s="9">
        <f t="shared" ca="1" si="3068"/>
        <v>0.88982654237115033</v>
      </c>
      <c r="D98217" s="9">
        <f t="shared" ca="1" si="3069"/>
        <v>194.51212337860429</v>
      </c>
    </row>
    <row r="98218" spans="2:4" x14ac:dyDescent="0.25">
      <c r="B98218" s="13">
        <v>98208</v>
      </c>
      <c r="C98218" s="9">
        <f t="shared" ca="1" si="3068"/>
        <v>0.75864217920624488</v>
      </c>
      <c r="D98218" s="9">
        <f t="shared" ca="1" si="3069"/>
        <v>184.03883016467506</v>
      </c>
    </row>
    <row r="98219" spans="2:4" x14ac:dyDescent="0.25">
      <c r="B98219" s="13">
        <v>98209</v>
      </c>
      <c r="C98219" s="9">
        <f t="shared" ca="1" si="3068"/>
        <v>0.86498344340296651</v>
      </c>
      <c r="D98219" s="9">
        <f t="shared" ca="1" si="3069"/>
        <v>192.05972606726289</v>
      </c>
    </row>
    <row r="98220" spans="2:4" x14ac:dyDescent="0.25">
      <c r="B98220" s="13">
        <v>98210</v>
      </c>
      <c r="C98220" s="9">
        <f t="shared" ca="1" si="3068"/>
        <v>0.73855624639933593</v>
      </c>
      <c r="D98220" s="9">
        <f t="shared" ca="1" si="3069"/>
        <v>182.77801478087343</v>
      </c>
    </row>
    <row r="98221" spans="2:4" x14ac:dyDescent="0.25">
      <c r="B98221" s="13">
        <v>98211</v>
      </c>
      <c r="C98221" s="9">
        <f t="shared" ca="1" si="3068"/>
        <v>0.61310216331171818</v>
      </c>
      <c r="D98221" s="9">
        <f t="shared" ca="1" si="3069"/>
        <v>175.74827136343455</v>
      </c>
    </row>
    <row r="98222" spans="2:4" x14ac:dyDescent="0.25">
      <c r="B98222" s="13">
        <v>98212</v>
      </c>
      <c r="C98222" s="9">
        <f t="shared" ca="1" si="3068"/>
        <v>0.64994385040537839</v>
      </c>
      <c r="D98222" s="9">
        <f t="shared" ca="1" si="3069"/>
        <v>177.70337757297165</v>
      </c>
    </row>
    <row r="98223" spans="2:4" x14ac:dyDescent="0.25">
      <c r="B98223" s="13">
        <v>98213</v>
      </c>
      <c r="C98223" s="9">
        <f t="shared" ca="1" si="3068"/>
        <v>0.44216945415852693</v>
      </c>
      <c r="D98223" s="9">
        <f t="shared" ca="1" si="3069"/>
        <v>167.09057740338471</v>
      </c>
    </row>
    <row r="98224" spans="2:4" x14ac:dyDescent="0.25">
      <c r="B98224" s="13">
        <v>98214</v>
      </c>
      <c r="C98224" s="9">
        <f t="shared" ca="1" si="3068"/>
        <v>0.53487815824560392</v>
      </c>
      <c r="D98224" s="9">
        <f t="shared" ca="1" si="3069"/>
        <v>171.75076498736198</v>
      </c>
    </row>
    <row r="98225" spans="2:4" x14ac:dyDescent="0.25">
      <c r="B98225" s="13">
        <v>98215</v>
      </c>
      <c r="C98225" s="9">
        <f t="shared" ca="1" si="3068"/>
        <v>0.97085560909401802</v>
      </c>
      <c r="D98225" s="9">
        <f t="shared" ca="1" si="3069"/>
        <v>207.87039537369634</v>
      </c>
    </row>
    <row r="98226" spans="2:4" x14ac:dyDescent="0.25">
      <c r="B98226" s="13">
        <v>98216</v>
      </c>
      <c r="C98226" s="9">
        <f t="shared" ca="1" si="3068"/>
        <v>3.3496510269738877E-2</v>
      </c>
      <c r="D98226" s="9">
        <f t="shared" ca="1" si="3069"/>
        <v>133.36558298237753</v>
      </c>
    </row>
    <row r="98227" spans="2:4" x14ac:dyDescent="0.25">
      <c r="B98227" s="13">
        <v>98217</v>
      </c>
      <c r="C98227" s="9">
        <f t="shared" ca="1" si="3068"/>
        <v>0.90266776694443474</v>
      </c>
      <c r="D98227" s="9">
        <f t="shared" ca="1" si="3069"/>
        <v>195.93806569885243</v>
      </c>
    </row>
    <row r="98228" spans="2:4" x14ac:dyDescent="0.25">
      <c r="B98228" s="13">
        <v>98218</v>
      </c>
      <c r="C98228" s="9">
        <f t="shared" ca="1" si="3068"/>
        <v>0.22705173967738579</v>
      </c>
      <c r="D98228" s="9">
        <f t="shared" ca="1" si="3069"/>
        <v>155.0281707468402</v>
      </c>
    </row>
    <row r="98229" spans="2:4" x14ac:dyDescent="0.25">
      <c r="B98229" s="13">
        <v>98219</v>
      </c>
      <c r="C98229" s="9">
        <f t="shared" ca="1" si="3068"/>
        <v>0.19978072111494916</v>
      </c>
      <c r="D98229" s="9">
        <f t="shared" ca="1" si="3069"/>
        <v>153.15190525363781</v>
      </c>
    </row>
    <row r="98230" spans="2:4" x14ac:dyDescent="0.25">
      <c r="B98230" s="13">
        <v>98220</v>
      </c>
      <c r="C98230" s="9">
        <f t="shared" ca="1" si="3068"/>
        <v>0.51367025855917581</v>
      </c>
      <c r="D98230" s="9">
        <f t="shared" ca="1" si="3069"/>
        <v>170.68545930308954</v>
      </c>
    </row>
    <row r="98231" spans="2:4" x14ac:dyDescent="0.25">
      <c r="B98231" s="13">
        <v>98221</v>
      </c>
      <c r="C98231" s="9">
        <f t="shared" ca="1" si="3068"/>
        <v>0.50929354605762756</v>
      </c>
      <c r="D98231" s="9">
        <f t="shared" ca="1" si="3069"/>
        <v>170.46595145424163</v>
      </c>
    </row>
    <row r="98232" spans="2:4" x14ac:dyDescent="0.25">
      <c r="B98232" s="13">
        <v>98222</v>
      </c>
      <c r="C98232" s="9">
        <f t="shared" ca="1" si="3068"/>
        <v>0.36038301782109206</v>
      </c>
      <c r="D98232" s="9">
        <f t="shared" ca="1" si="3069"/>
        <v>162.85129617612421</v>
      </c>
    </row>
    <row r="98233" spans="2:4" x14ac:dyDescent="0.25">
      <c r="B98233" s="13">
        <v>98223</v>
      </c>
      <c r="C98233" s="9">
        <f t="shared" ca="1" si="3068"/>
        <v>0.55706059418668463</v>
      </c>
      <c r="D98233" s="9">
        <f t="shared" ca="1" si="3069"/>
        <v>172.87041786514558</v>
      </c>
    </row>
    <row r="98234" spans="2:4" x14ac:dyDescent="0.25">
      <c r="B98234" s="13">
        <v>98224</v>
      </c>
      <c r="C98234" s="9">
        <f t="shared" ca="1" si="3068"/>
        <v>0.58686340723491592</v>
      </c>
      <c r="D98234" s="9">
        <f t="shared" ca="1" si="3069"/>
        <v>174.38967631902997</v>
      </c>
    </row>
    <row r="98235" spans="2:4" x14ac:dyDescent="0.25">
      <c r="B98235" s="13">
        <v>98225</v>
      </c>
      <c r="C98235" s="9">
        <f t="shared" ca="1" si="3068"/>
        <v>0.89152766504802028</v>
      </c>
      <c r="D98235" s="9">
        <f t="shared" ca="1" si="3069"/>
        <v>194.69386602533172</v>
      </c>
    </row>
    <row r="98236" spans="2:4" x14ac:dyDescent="0.25">
      <c r="B98236" s="13">
        <v>98226</v>
      </c>
      <c r="C98236" s="9">
        <f t="shared" ca="1" si="3068"/>
        <v>0.38184560856064176</v>
      </c>
      <c r="D98236" s="9">
        <f t="shared" ca="1" si="3069"/>
        <v>163.98725745930648</v>
      </c>
    </row>
    <row r="98237" spans="2:4" x14ac:dyDescent="0.25">
      <c r="B98237" s="13">
        <v>98227</v>
      </c>
      <c r="C98237" s="9">
        <f t="shared" ca="1" si="3068"/>
        <v>0.48923239521797324</v>
      </c>
      <c r="D98237" s="9">
        <f t="shared" ca="1" si="3069"/>
        <v>169.46012679143644</v>
      </c>
    </row>
    <row r="98238" spans="2:4" x14ac:dyDescent="0.25">
      <c r="B98238" s="13">
        <v>98228</v>
      </c>
      <c r="C98238" s="9">
        <f t="shared" ca="1" si="3068"/>
        <v>0.51729848102581377</v>
      </c>
      <c r="D98238" s="9">
        <f t="shared" ca="1" si="3069"/>
        <v>170.86748916374006</v>
      </c>
    </row>
    <row r="98239" spans="2:4" x14ac:dyDescent="0.25">
      <c r="B98239" s="13">
        <v>98229</v>
      </c>
      <c r="C98239" s="9">
        <f t="shared" ca="1" si="3068"/>
        <v>0.13081924523210087</v>
      </c>
      <c r="D98239" s="9">
        <f t="shared" ca="1" si="3069"/>
        <v>147.54946264820694</v>
      </c>
    </row>
    <row r="98240" spans="2:4" x14ac:dyDescent="0.25">
      <c r="B98240" s="13">
        <v>98230</v>
      </c>
      <c r="C98240" s="9">
        <f t="shared" ca="1" si="3068"/>
        <v>0.21121251284631537</v>
      </c>
      <c r="D98240" s="9">
        <f t="shared" ca="1" si="3069"/>
        <v>153.95557636282956</v>
      </c>
    </row>
    <row r="98241" spans="2:4" x14ac:dyDescent="0.25">
      <c r="B98241" s="13">
        <v>98231</v>
      </c>
      <c r="C98241" s="9">
        <f t="shared" ca="1" si="3068"/>
        <v>0.59169313979063642</v>
      </c>
      <c r="D98241" s="9">
        <f t="shared" ca="1" si="3069"/>
        <v>174.63805057470864</v>
      </c>
    </row>
    <row r="98242" spans="2:4" x14ac:dyDescent="0.25">
      <c r="B98242" s="13">
        <v>98232</v>
      </c>
      <c r="C98242" s="9">
        <f t="shared" ca="1" si="3068"/>
        <v>0.77865136221656839</v>
      </c>
      <c r="D98242" s="9">
        <f t="shared" ca="1" si="3069"/>
        <v>185.35292842093784</v>
      </c>
    </row>
    <row r="98243" spans="2:4" x14ac:dyDescent="0.25">
      <c r="B98243" s="13">
        <v>98233</v>
      </c>
      <c r="C98243" s="9">
        <f t="shared" ca="1" si="3068"/>
        <v>0.51425049063971018</v>
      </c>
      <c r="D98243" s="9">
        <f t="shared" ca="1" si="3069"/>
        <v>170.71456565124652</v>
      </c>
    </row>
    <row r="98244" spans="2:4" x14ac:dyDescent="0.25">
      <c r="B98244" s="13">
        <v>98234</v>
      </c>
      <c r="C98244" s="9">
        <f t="shared" ca="1" si="3068"/>
        <v>0.99473509731951337</v>
      </c>
      <c r="D98244" s="9">
        <f t="shared" ca="1" si="3069"/>
        <v>221.15854928503819</v>
      </c>
    </row>
    <row r="98245" spans="2:4" x14ac:dyDescent="0.25">
      <c r="B98245" s="13">
        <v>98235</v>
      </c>
      <c r="C98245" s="9">
        <f t="shared" ca="1" si="3068"/>
        <v>0.30158767678066412</v>
      </c>
      <c r="D98245" s="9">
        <f t="shared" ca="1" si="3069"/>
        <v>159.60320735175594</v>
      </c>
    </row>
    <row r="98246" spans="2:4" x14ac:dyDescent="0.25">
      <c r="B98246" s="13">
        <v>98236</v>
      </c>
      <c r="C98246" s="9">
        <f t="shared" ca="1" si="3068"/>
        <v>0.29965585212157342</v>
      </c>
      <c r="D98246" s="9">
        <f t="shared" ca="1" si="3069"/>
        <v>159.49218850375129</v>
      </c>
    </row>
    <row r="98247" spans="2:4" x14ac:dyDescent="0.25">
      <c r="B98247" s="13">
        <v>98237</v>
      </c>
      <c r="C98247" s="9">
        <f t="shared" ca="1" si="3068"/>
        <v>0.14116708793778243</v>
      </c>
      <c r="D98247" s="9">
        <f t="shared" ca="1" si="3069"/>
        <v>148.4981883720709</v>
      </c>
    </row>
    <row r="98248" spans="2:4" x14ac:dyDescent="0.25">
      <c r="B98248" s="13">
        <v>98238</v>
      </c>
      <c r="C98248" s="9">
        <f t="shared" ca="1" si="3068"/>
        <v>0.84332822171078226</v>
      </c>
      <c r="D98248" s="9">
        <f t="shared" ca="1" si="3069"/>
        <v>190.16462093319001</v>
      </c>
    </row>
    <row r="98249" spans="2:4" x14ac:dyDescent="0.25">
      <c r="B98249" s="13">
        <v>98239</v>
      </c>
      <c r="C98249" s="9">
        <f t="shared" ca="1" si="3068"/>
        <v>0.39257308725174123</v>
      </c>
      <c r="D98249" s="9">
        <f t="shared" ca="1" si="3069"/>
        <v>164.54762180546408</v>
      </c>
    </row>
    <row r="98250" spans="2:4" x14ac:dyDescent="0.25">
      <c r="B98250" s="13">
        <v>98240</v>
      </c>
      <c r="C98250" s="9">
        <f t="shared" ca="1" si="3068"/>
        <v>0.13248052672101718</v>
      </c>
      <c r="D98250" s="9">
        <f t="shared" ca="1" si="3069"/>
        <v>147.70516261770024</v>
      </c>
    </row>
    <row r="98251" spans="2:4" x14ac:dyDescent="0.25">
      <c r="B98251" s="13">
        <v>98241</v>
      </c>
      <c r="C98251" s="9">
        <f t="shared" ca="1" si="3068"/>
        <v>0.78319290264825636</v>
      </c>
      <c r="D98251" s="9">
        <f t="shared" ca="1" si="3069"/>
        <v>185.66043994408992</v>
      </c>
    </row>
    <row r="98252" spans="2:4" x14ac:dyDescent="0.25">
      <c r="B98252" s="13">
        <v>98242</v>
      </c>
      <c r="C98252" s="9">
        <f t="shared" ref="C98252:C98315" ca="1" si="3070">RAND()</f>
        <v>0.45220012877526528</v>
      </c>
      <c r="D98252" s="9">
        <f t="shared" ref="D98252:D98315" ca="1" si="3071">_xlfn.NORM.INV(C98252,$C$6,$C$7)</f>
        <v>167.59790721862893</v>
      </c>
    </row>
    <row r="98253" spans="2:4" x14ac:dyDescent="0.25">
      <c r="B98253" s="13">
        <v>98243</v>
      </c>
      <c r="C98253" s="9">
        <f t="shared" ca="1" si="3070"/>
        <v>7.8731652111883821E-2</v>
      </c>
      <c r="D98253" s="9">
        <f t="shared" ca="1" si="3071"/>
        <v>141.72690546076774</v>
      </c>
    </row>
    <row r="98254" spans="2:4" x14ac:dyDescent="0.25">
      <c r="B98254" s="13">
        <v>98244</v>
      </c>
      <c r="C98254" s="9">
        <f t="shared" ca="1" si="3070"/>
        <v>0.43698873392802706</v>
      </c>
      <c r="D98254" s="9">
        <f t="shared" ca="1" si="3071"/>
        <v>166.82783346007426</v>
      </c>
    </row>
    <row r="98255" spans="2:4" x14ac:dyDescent="0.25">
      <c r="B98255" s="13">
        <v>98245</v>
      </c>
      <c r="C98255" s="9">
        <f t="shared" ca="1" si="3070"/>
        <v>0.26526693710683091</v>
      </c>
      <c r="D98255" s="9">
        <f t="shared" ca="1" si="3071"/>
        <v>157.45617487960021</v>
      </c>
    </row>
    <row r="98256" spans="2:4" x14ac:dyDescent="0.25">
      <c r="B98256" s="13">
        <v>98246</v>
      </c>
      <c r="C98256" s="9">
        <f t="shared" ca="1" si="3070"/>
        <v>0.4800000873825192</v>
      </c>
      <c r="D98256" s="9">
        <f t="shared" ca="1" si="3071"/>
        <v>168.99693271692823</v>
      </c>
    </row>
    <row r="98257" spans="2:4" x14ac:dyDescent="0.25">
      <c r="B98257" s="13">
        <v>98247</v>
      </c>
      <c r="C98257" s="9">
        <f t="shared" ca="1" si="3070"/>
        <v>0.57218643320324991</v>
      </c>
      <c r="D98257" s="9">
        <f t="shared" ca="1" si="3071"/>
        <v>173.63886828078162</v>
      </c>
    </row>
    <row r="98258" spans="2:4" x14ac:dyDescent="0.25">
      <c r="B98258" s="13">
        <v>98248</v>
      </c>
      <c r="C98258" s="9">
        <f t="shared" ca="1" si="3070"/>
        <v>0.16603271192158597</v>
      </c>
      <c r="D98258" s="9">
        <f t="shared" ca="1" si="3071"/>
        <v>150.60075960140068</v>
      </c>
    </row>
    <row r="98259" spans="2:4" x14ac:dyDescent="0.25">
      <c r="B98259" s="13">
        <v>98249</v>
      </c>
      <c r="C98259" s="9">
        <f t="shared" ca="1" si="3070"/>
        <v>0.52356013459202233</v>
      </c>
      <c r="D98259" s="9">
        <f t="shared" ca="1" si="3071"/>
        <v>171.18181739509293</v>
      </c>
    </row>
    <row r="98260" spans="2:4" x14ac:dyDescent="0.25">
      <c r="B98260" s="13">
        <v>98250</v>
      </c>
      <c r="C98260" s="9">
        <f t="shared" ca="1" si="3070"/>
        <v>0.23905548082301842</v>
      </c>
      <c r="D98260" s="9">
        <f t="shared" ca="1" si="3071"/>
        <v>155.81311779666316</v>
      </c>
    </row>
    <row r="98261" spans="2:4" x14ac:dyDescent="0.25">
      <c r="B98261" s="13">
        <v>98251</v>
      </c>
      <c r="C98261" s="9">
        <f t="shared" ca="1" si="3070"/>
        <v>0.61694935013084451</v>
      </c>
      <c r="D98261" s="9">
        <f t="shared" ca="1" si="3071"/>
        <v>175.94956791016489</v>
      </c>
    </row>
    <row r="98262" spans="2:4" x14ac:dyDescent="0.25">
      <c r="B98262" s="13">
        <v>98252</v>
      </c>
      <c r="C98262" s="9">
        <f t="shared" ca="1" si="3070"/>
        <v>0.67351505128641398</v>
      </c>
      <c r="D98262" s="9">
        <f t="shared" ca="1" si="3071"/>
        <v>178.99280398194512</v>
      </c>
    </row>
    <row r="98263" spans="2:4" x14ac:dyDescent="0.25">
      <c r="B98263" s="13">
        <v>98253</v>
      </c>
      <c r="C98263" s="9">
        <f t="shared" ca="1" si="3070"/>
        <v>0.56466773755414557</v>
      </c>
      <c r="D98263" s="9">
        <f t="shared" ca="1" si="3071"/>
        <v>173.25628914572707</v>
      </c>
    </row>
    <row r="98264" spans="2:4" x14ac:dyDescent="0.25">
      <c r="B98264" s="13">
        <v>98254</v>
      </c>
      <c r="C98264" s="9">
        <f t="shared" ca="1" si="3070"/>
        <v>0.68425013260969836</v>
      </c>
      <c r="D98264" s="9">
        <f t="shared" ca="1" si="3071"/>
        <v>179.59234059609059</v>
      </c>
    </row>
    <row r="98265" spans="2:4" x14ac:dyDescent="0.25">
      <c r="B98265" s="13">
        <v>98255</v>
      </c>
      <c r="C98265" s="9">
        <f t="shared" ca="1" si="3070"/>
        <v>0.60120187931877023</v>
      </c>
      <c r="D98265" s="9">
        <f t="shared" ca="1" si="3071"/>
        <v>175.12918502228572</v>
      </c>
    </row>
    <row r="98266" spans="2:4" x14ac:dyDescent="0.25">
      <c r="B98266" s="13">
        <v>98256</v>
      </c>
      <c r="C98266" s="9">
        <f t="shared" ca="1" si="3070"/>
        <v>0.90998016769232315</v>
      </c>
      <c r="D98266" s="9">
        <f t="shared" ca="1" si="3071"/>
        <v>196.8126583303671</v>
      </c>
    </row>
    <row r="98267" spans="2:4" x14ac:dyDescent="0.25">
      <c r="B98267" s="13">
        <v>98257</v>
      </c>
      <c r="C98267" s="9">
        <f t="shared" ca="1" si="3070"/>
        <v>0.53212467605528169</v>
      </c>
      <c r="D98267" s="9">
        <f t="shared" ca="1" si="3071"/>
        <v>171.61223685040054</v>
      </c>
    </row>
    <row r="98268" spans="2:4" x14ac:dyDescent="0.25">
      <c r="B98268" s="13">
        <v>98258</v>
      </c>
      <c r="C98268" s="9">
        <f t="shared" ca="1" si="3070"/>
        <v>0.26868084368381007</v>
      </c>
      <c r="D98268" s="9">
        <f t="shared" ca="1" si="3071"/>
        <v>157.66384948169645</v>
      </c>
    </row>
    <row r="98269" spans="2:4" x14ac:dyDescent="0.25">
      <c r="B98269" s="13">
        <v>98259</v>
      </c>
      <c r="C98269" s="9">
        <f t="shared" ca="1" si="3070"/>
        <v>0.91560475305900901</v>
      </c>
      <c r="D98269" s="9">
        <f t="shared" ca="1" si="3071"/>
        <v>197.52201173792503</v>
      </c>
    </row>
    <row r="98270" spans="2:4" x14ac:dyDescent="0.25">
      <c r="B98270" s="13">
        <v>98260</v>
      </c>
      <c r="C98270" s="9">
        <f t="shared" ca="1" si="3070"/>
        <v>0.89409616788493818</v>
      </c>
      <c r="D98270" s="9">
        <f t="shared" ca="1" si="3071"/>
        <v>194.97220485188313</v>
      </c>
    </row>
    <row r="98271" spans="2:4" x14ac:dyDescent="0.25">
      <c r="B98271" s="13">
        <v>98261</v>
      </c>
      <c r="C98271" s="9">
        <f t="shared" ca="1" si="3070"/>
        <v>0.52594731824105512</v>
      </c>
      <c r="D98271" s="9">
        <f t="shared" ca="1" si="3071"/>
        <v>171.30172411105318</v>
      </c>
    </row>
    <row r="98272" spans="2:4" x14ac:dyDescent="0.25">
      <c r="B98272" s="13">
        <v>98262</v>
      </c>
      <c r="C98272" s="9">
        <f t="shared" ca="1" si="3070"/>
        <v>0.41640476136844196</v>
      </c>
      <c r="D98272" s="9">
        <f t="shared" ca="1" si="3071"/>
        <v>165.77800724094291</v>
      </c>
    </row>
    <row r="98273" spans="2:4" x14ac:dyDescent="0.25">
      <c r="B98273" s="13">
        <v>98263</v>
      </c>
      <c r="C98273" s="9">
        <f t="shared" ca="1" si="3070"/>
        <v>0.29158810971584126</v>
      </c>
      <c r="D98273" s="9">
        <f t="shared" ca="1" si="3071"/>
        <v>159.02497644543169</v>
      </c>
    </row>
    <row r="98274" spans="2:4" x14ac:dyDescent="0.25">
      <c r="B98274" s="13">
        <v>98264</v>
      </c>
      <c r="C98274" s="9">
        <f t="shared" ca="1" si="3070"/>
        <v>0.90498299995985942</v>
      </c>
      <c r="D98274" s="9">
        <f t="shared" ca="1" si="3071"/>
        <v>196.20957075659641</v>
      </c>
    </row>
    <row r="98275" spans="2:4" x14ac:dyDescent="0.25">
      <c r="B98275" s="13">
        <v>98265</v>
      </c>
      <c r="C98275" s="9">
        <f t="shared" ca="1" si="3070"/>
        <v>0.83035870819106239</v>
      </c>
      <c r="D98275" s="9">
        <f t="shared" ca="1" si="3071"/>
        <v>189.11167464175639</v>
      </c>
    </row>
    <row r="98276" spans="2:4" x14ac:dyDescent="0.25">
      <c r="B98276" s="13">
        <v>98266</v>
      </c>
      <c r="C98276" s="9">
        <f t="shared" ca="1" si="3070"/>
        <v>9.0611061160368211E-2</v>
      </c>
      <c r="D98276" s="9">
        <f t="shared" ca="1" si="3071"/>
        <v>143.25996847503038</v>
      </c>
    </row>
    <row r="98277" spans="2:4" x14ac:dyDescent="0.25">
      <c r="B98277" s="13">
        <v>98267</v>
      </c>
      <c r="C98277" s="9">
        <f t="shared" ca="1" si="3070"/>
        <v>0.46301883312673897</v>
      </c>
      <c r="D98277" s="9">
        <f t="shared" ca="1" si="3071"/>
        <v>168.14337605645972</v>
      </c>
    </row>
    <row r="98278" spans="2:4" x14ac:dyDescent="0.25">
      <c r="B98278" s="13">
        <v>98268</v>
      </c>
      <c r="C98278" s="9">
        <f t="shared" ca="1" si="3070"/>
        <v>0.23042155674716114</v>
      </c>
      <c r="D98278" s="9">
        <f t="shared" ca="1" si="3071"/>
        <v>155.25081493353943</v>
      </c>
    </row>
    <row r="98279" spans="2:4" x14ac:dyDescent="0.25">
      <c r="B98279" s="13">
        <v>98269</v>
      </c>
      <c r="C98279" s="9">
        <f t="shared" ca="1" si="3070"/>
        <v>0.83361477284984331</v>
      </c>
      <c r="D98279" s="9">
        <f t="shared" ca="1" si="3071"/>
        <v>189.37097220451543</v>
      </c>
    </row>
    <row r="98280" spans="2:4" x14ac:dyDescent="0.25">
      <c r="B98280" s="13">
        <v>98270</v>
      </c>
      <c r="C98280" s="9">
        <f t="shared" ca="1" si="3070"/>
        <v>0.43245790897974934</v>
      </c>
      <c r="D98280" s="9">
        <f t="shared" ca="1" si="3071"/>
        <v>166.5976013455948</v>
      </c>
    </row>
    <row r="98281" spans="2:4" x14ac:dyDescent="0.25">
      <c r="B98281" s="13">
        <v>98271</v>
      </c>
      <c r="C98281" s="9">
        <f t="shared" ca="1" si="3070"/>
        <v>0.520768474090054</v>
      </c>
      <c r="D98281" s="9">
        <f t="shared" ca="1" si="3071"/>
        <v>171.04164762039767</v>
      </c>
    </row>
    <row r="98282" spans="2:4" x14ac:dyDescent="0.25">
      <c r="B98282" s="13">
        <v>98272</v>
      </c>
      <c r="C98282" s="9">
        <f t="shared" ca="1" si="3070"/>
        <v>0.52048794907298401</v>
      </c>
      <c r="D98282" s="9">
        <f t="shared" ca="1" si="3071"/>
        <v>171.02756535165548</v>
      </c>
    </row>
    <row r="98283" spans="2:4" x14ac:dyDescent="0.25">
      <c r="B98283" s="13">
        <v>98273</v>
      </c>
      <c r="C98283" s="9">
        <f t="shared" ca="1" si="3070"/>
        <v>0.60379195790537521</v>
      </c>
      <c r="D98283" s="9">
        <f t="shared" ca="1" si="3071"/>
        <v>175.26349000186281</v>
      </c>
    </row>
    <row r="98284" spans="2:4" x14ac:dyDescent="0.25">
      <c r="B98284" s="13">
        <v>98274</v>
      </c>
      <c r="C98284" s="9">
        <f t="shared" ca="1" si="3070"/>
        <v>0.36235702510336543</v>
      </c>
      <c r="D98284" s="9">
        <f t="shared" ca="1" si="3071"/>
        <v>162.95668737327617</v>
      </c>
    </row>
    <row r="98285" spans="2:4" x14ac:dyDescent="0.25">
      <c r="B98285" s="13">
        <v>98275</v>
      </c>
      <c r="C98285" s="9">
        <f t="shared" ca="1" si="3070"/>
        <v>0.76047458510483301</v>
      </c>
      <c r="D98285" s="9">
        <f t="shared" ca="1" si="3071"/>
        <v>184.15660013304424</v>
      </c>
    </row>
    <row r="98286" spans="2:4" x14ac:dyDescent="0.25">
      <c r="B98286" s="13">
        <v>98276</v>
      </c>
      <c r="C98286" s="9">
        <f t="shared" ca="1" si="3070"/>
        <v>0.58108252642396763</v>
      </c>
      <c r="D98286" s="9">
        <f t="shared" ca="1" si="3071"/>
        <v>174.0932723636783</v>
      </c>
    </row>
    <row r="98287" spans="2:4" x14ac:dyDescent="0.25">
      <c r="B98287" s="13">
        <v>98277</v>
      </c>
      <c r="C98287" s="9">
        <f t="shared" ca="1" si="3070"/>
        <v>0.60463073265570422</v>
      </c>
      <c r="D98287" s="9">
        <f t="shared" ca="1" si="3071"/>
        <v>175.30703415343265</v>
      </c>
    </row>
    <row r="98288" spans="2:4" x14ac:dyDescent="0.25">
      <c r="B98288" s="13">
        <v>98278</v>
      </c>
      <c r="C98288" s="9">
        <f t="shared" ca="1" si="3070"/>
        <v>0.71551222529982139</v>
      </c>
      <c r="D98288" s="9">
        <f t="shared" ca="1" si="3071"/>
        <v>181.391218145273</v>
      </c>
    </row>
    <row r="98289" spans="2:4" x14ac:dyDescent="0.25">
      <c r="B98289" s="13">
        <v>98279</v>
      </c>
      <c r="C98289" s="9">
        <f t="shared" ca="1" si="3070"/>
        <v>9.5180449592055294E-2</v>
      </c>
      <c r="D98289" s="9">
        <f t="shared" ca="1" si="3071"/>
        <v>143.8097554850234</v>
      </c>
    </row>
    <row r="98290" spans="2:4" x14ac:dyDescent="0.25">
      <c r="B98290" s="13">
        <v>98280</v>
      </c>
      <c r="C98290" s="9">
        <f t="shared" ca="1" si="3070"/>
        <v>0.8555020240008272</v>
      </c>
      <c r="D98290" s="9">
        <f t="shared" ca="1" si="3071"/>
        <v>191.20653595287098</v>
      </c>
    </row>
    <row r="98291" spans="2:4" x14ac:dyDescent="0.25">
      <c r="B98291" s="13">
        <v>98281</v>
      </c>
      <c r="C98291" s="9">
        <f t="shared" ca="1" si="3070"/>
        <v>0.93994972511821817</v>
      </c>
      <c r="D98291" s="9">
        <f t="shared" ca="1" si="3071"/>
        <v>201.08703382195992</v>
      </c>
    </row>
    <row r="98292" spans="2:4" x14ac:dyDescent="0.25">
      <c r="B98292" s="13">
        <v>98282</v>
      </c>
      <c r="C98292" s="9">
        <f t="shared" ca="1" si="3070"/>
        <v>1.6652690761419509E-2</v>
      </c>
      <c r="D98292" s="9">
        <f t="shared" ca="1" si="3071"/>
        <v>127.43234966899095</v>
      </c>
    </row>
    <row r="98293" spans="2:4" x14ac:dyDescent="0.25">
      <c r="B98293" s="13">
        <v>98283</v>
      </c>
      <c r="C98293" s="9">
        <f t="shared" ca="1" si="3070"/>
        <v>0.93277197722271177</v>
      </c>
      <c r="D98293" s="9">
        <f t="shared" ca="1" si="3071"/>
        <v>199.93517481890851</v>
      </c>
    </row>
    <row r="98294" spans="2:4" x14ac:dyDescent="0.25">
      <c r="B98294" s="13">
        <v>98284</v>
      </c>
      <c r="C98294" s="9">
        <f t="shared" ca="1" si="3070"/>
        <v>0.63131021576834001</v>
      </c>
      <c r="D98294" s="9">
        <f t="shared" ca="1" si="3071"/>
        <v>176.7065097733965</v>
      </c>
    </row>
    <row r="98295" spans="2:4" x14ac:dyDescent="0.25">
      <c r="B98295" s="13">
        <v>98285</v>
      </c>
      <c r="C98295" s="9">
        <f t="shared" ca="1" si="3070"/>
        <v>0.75295942316864817</v>
      </c>
      <c r="D98295" s="9">
        <f t="shared" ca="1" si="3071"/>
        <v>183.67664328244604</v>
      </c>
    </row>
    <row r="98296" spans="2:4" x14ac:dyDescent="0.25">
      <c r="B98296" s="13">
        <v>98286</v>
      </c>
      <c r="C98296" s="9">
        <f t="shared" ca="1" si="3070"/>
        <v>0.66646876659039977</v>
      </c>
      <c r="D98296" s="9">
        <f t="shared" ca="1" si="3071"/>
        <v>178.60366166166224</v>
      </c>
    </row>
    <row r="98297" spans="2:4" x14ac:dyDescent="0.25">
      <c r="B98297" s="13">
        <v>98287</v>
      </c>
      <c r="C98297" s="9">
        <f t="shared" ca="1" si="3070"/>
        <v>0.16679163699732358</v>
      </c>
      <c r="D98297" s="9">
        <f t="shared" ca="1" si="3071"/>
        <v>150.66156984984104</v>
      </c>
    </row>
    <row r="98298" spans="2:4" x14ac:dyDescent="0.25">
      <c r="B98298" s="13">
        <v>98288</v>
      </c>
      <c r="C98298" s="9">
        <f t="shared" ca="1" si="3070"/>
        <v>0.61454967125351256</v>
      </c>
      <c r="D98298" s="9">
        <f t="shared" ca="1" si="3071"/>
        <v>175.82393998346492</v>
      </c>
    </row>
    <row r="98299" spans="2:4" x14ac:dyDescent="0.25">
      <c r="B98299" s="13">
        <v>98289</v>
      </c>
      <c r="C98299" s="9">
        <f t="shared" ca="1" si="3070"/>
        <v>0.51875086167743967</v>
      </c>
      <c r="D98299" s="9">
        <f t="shared" ca="1" si="3071"/>
        <v>170.94037517743155</v>
      </c>
    </row>
    <row r="98300" spans="2:4" x14ac:dyDescent="0.25">
      <c r="B98300" s="13">
        <v>98290</v>
      </c>
      <c r="C98300" s="9">
        <f t="shared" ca="1" si="3070"/>
        <v>0.96168670683490753</v>
      </c>
      <c r="D98300" s="9">
        <f t="shared" ca="1" si="3071"/>
        <v>205.41207879791963</v>
      </c>
    </row>
    <row r="98301" spans="2:4" x14ac:dyDescent="0.25">
      <c r="B98301" s="13">
        <v>98291</v>
      </c>
      <c r="C98301" s="9">
        <f t="shared" ca="1" si="3070"/>
        <v>0.3823449109130721</v>
      </c>
      <c r="D98301" s="9">
        <f t="shared" ca="1" si="3071"/>
        <v>164.0134407693136</v>
      </c>
    </row>
    <row r="98302" spans="2:4" x14ac:dyDescent="0.25">
      <c r="B98302" s="13">
        <v>98292</v>
      </c>
      <c r="C98302" s="9">
        <f t="shared" ca="1" si="3070"/>
        <v>0.48985543726869007</v>
      </c>
      <c r="D98302" s="9">
        <f t="shared" ca="1" si="3071"/>
        <v>169.49137222349191</v>
      </c>
    </row>
    <row r="98303" spans="2:4" x14ac:dyDescent="0.25">
      <c r="B98303" s="13">
        <v>98293</v>
      </c>
      <c r="C98303" s="9">
        <f t="shared" ca="1" si="3070"/>
        <v>0.88704541901246781</v>
      </c>
      <c r="D98303" s="9">
        <f t="shared" ca="1" si="3071"/>
        <v>194.21928210005967</v>
      </c>
    </row>
    <row r="98304" spans="2:4" x14ac:dyDescent="0.25">
      <c r="B98304" s="13">
        <v>98294</v>
      </c>
      <c r="C98304" s="9">
        <f t="shared" ca="1" si="3070"/>
        <v>0.87883713787195383</v>
      </c>
      <c r="D98304" s="9">
        <f t="shared" ca="1" si="3071"/>
        <v>193.38386777413717</v>
      </c>
    </row>
    <row r="98305" spans="2:4" x14ac:dyDescent="0.25">
      <c r="B98305" s="13">
        <v>98295</v>
      </c>
      <c r="C98305" s="9">
        <f t="shared" ca="1" si="3070"/>
        <v>0.61688040549656786</v>
      </c>
      <c r="D98305" s="9">
        <f t="shared" ca="1" si="3071"/>
        <v>175.94595526894517</v>
      </c>
    </row>
    <row r="98306" spans="2:4" x14ac:dyDescent="0.25">
      <c r="B98306" s="13">
        <v>98296</v>
      </c>
      <c r="C98306" s="9">
        <f t="shared" ca="1" si="3070"/>
        <v>0.1772916381139833</v>
      </c>
      <c r="D98306" s="9">
        <f t="shared" ca="1" si="3071"/>
        <v>151.48528315296213</v>
      </c>
    </row>
    <row r="98307" spans="2:4" x14ac:dyDescent="0.25">
      <c r="B98307" s="13">
        <v>98297</v>
      </c>
      <c r="C98307" s="9">
        <f t="shared" ca="1" si="3070"/>
        <v>2.1000466679704566E-2</v>
      </c>
      <c r="D98307" s="9">
        <f t="shared" ca="1" si="3071"/>
        <v>129.32978197712202</v>
      </c>
    </row>
    <row r="98308" spans="2:4" x14ac:dyDescent="0.25">
      <c r="B98308" s="13">
        <v>98298</v>
      </c>
      <c r="C98308" s="9">
        <f t="shared" ca="1" si="3070"/>
        <v>0.40819347991592259</v>
      </c>
      <c r="D98308" s="9">
        <f t="shared" ca="1" si="3071"/>
        <v>165.3561102686067</v>
      </c>
    </row>
    <row r="98309" spans="2:4" x14ac:dyDescent="0.25">
      <c r="B98309" s="13">
        <v>98299</v>
      </c>
      <c r="C98309" s="9">
        <f t="shared" ca="1" si="3070"/>
        <v>2.8246436520893314E-2</v>
      </c>
      <c r="D98309" s="9">
        <f t="shared" ca="1" si="3071"/>
        <v>131.85571872476081</v>
      </c>
    </row>
    <row r="98310" spans="2:4" x14ac:dyDescent="0.25">
      <c r="B98310" s="13">
        <v>98300</v>
      </c>
      <c r="C98310" s="9">
        <f t="shared" ca="1" si="3070"/>
        <v>6.7664382948066759E-2</v>
      </c>
      <c r="D98310" s="9">
        <f t="shared" ca="1" si="3071"/>
        <v>140.13171353056381</v>
      </c>
    </row>
    <row r="98311" spans="2:4" x14ac:dyDescent="0.25">
      <c r="B98311" s="13">
        <v>98301</v>
      </c>
      <c r="C98311" s="9">
        <f t="shared" ca="1" si="3070"/>
        <v>0.30684902777655187</v>
      </c>
      <c r="D98311" s="9">
        <f t="shared" ca="1" si="3071"/>
        <v>159.90396411716054</v>
      </c>
    </row>
    <row r="98312" spans="2:4" x14ac:dyDescent="0.25">
      <c r="B98312" s="13">
        <v>98302</v>
      </c>
      <c r="C98312" s="9">
        <f t="shared" ca="1" si="3070"/>
        <v>0.81810493873063417</v>
      </c>
      <c r="D98312" s="9">
        <f t="shared" ca="1" si="3071"/>
        <v>188.16333521972498</v>
      </c>
    </row>
    <row r="98313" spans="2:4" x14ac:dyDescent="0.25">
      <c r="B98313" s="13">
        <v>98303</v>
      </c>
      <c r="C98313" s="9">
        <f t="shared" ca="1" si="3070"/>
        <v>0.70426110566436884</v>
      </c>
      <c r="D98313" s="9">
        <f t="shared" ca="1" si="3071"/>
        <v>180.73391510257537</v>
      </c>
    </row>
    <row r="98314" spans="2:4" x14ac:dyDescent="0.25">
      <c r="B98314" s="13">
        <v>98304</v>
      </c>
      <c r="C98314" s="9">
        <f t="shared" ca="1" si="3070"/>
        <v>0.63657624905381938</v>
      </c>
      <c r="D98314" s="9">
        <f t="shared" ca="1" si="3071"/>
        <v>176.98644218487601</v>
      </c>
    </row>
    <row r="98315" spans="2:4" x14ac:dyDescent="0.25">
      <c r="B98315" s="13">
        <v>98305</v>
      </c>
      <c r="C98315" s="9">
        <f t="shared" ca="1" si="3070"/>
        <v>0.22871828269452366</v>
      </c>
      <c r="D98315" s="9">
        <f t="shared" ca="1" si="3071"/>
        <v>155.13850961235201</v>
      </c>
    </row>
    <row r="98316" spans="2:4" x14ac:dyDescent="0.25">
      <c r="B98316" s="13">
        <v>98306</v>
      </c>
      <c r="C98316" s="9">
        <f t="shared" ref="C98316:C98379" ca="1" si="3072">RAND()</f>
        <v>0.99463643686234615</v>
      </c>
      <c r="D98316" s="9">
        <f t="shared" ref="D98316:D98379" ca="1" si="3073">_xlfn.NORM.INV(C98316,$C$6,$C$7)</f>
        <v>221.02928928581042</v>
      </c>
    </row>
    <row r="98317" spans="2:4" x14ac:dyDescent="0.25">
      <c r="B98317" s="13">
        <v>98307</v>
      </c>
      <c r="C98317" s="9">
        <f t="shared" ca="1" si="3072"/>
        <v>0.13997956409099721</v>
      </c>
      <c r="D98317" s="9">
        <f t="shared" ca="1" si="3073"/>
        <v>148.39177679007241</v>
      </c>
    </row>
    <row r="98318" spans="2:4" x14ac:dyDescent="0.25">
      <c r="B98318" s="13">
        <v>98308</v>
      </c>
      <c r="C98318" s="9">
        <f t="shared" ca="1" si="3072"/>
        <v>0.66189833175130708</v>
      </c>
      <c r="D98318" s="9">
        <f t="shared" ca="1" si="3073"/>
        <v>178.35299173098949</v>
      </c>
    </row>
    <row r="98319" spans="2:4" x14ac:dyDescent="0.25">
      <c r="B98319" s="13">
        <v>98309</v>
      </c>
      <c r="C98319" s="9">
        <f t="shared" ca="1" si="3072"/>
        <v>0.58473073140510345</v>
      </c>
      <c r="D98319" s="9">
        <f t="shared" ca="1" si="3073"/>
        <v>174.28021851135873</v>
      </c>
    </row>
    <row r="98320" spans="2:4" x14ac:dyDescent="0.25">
      <c r="B98320" s="13">
        <v>98310</v>
      </c>
      <c r="C98320" s="9">
        <f t="shared" ca="1" si="3072"/>
        <v>1.558651700212077E-3</v>
      </c>
      <c r="D98320" s="9">
        <f t="shared" ca="1" si="3073"/>
        <v>110.88144965409353</v>
      </c>
    </row>
    <row r="98321" spans="2:4" x14ac:dyDescent="0.25">
      <c r="B98321" s="13">
        <v>98311</v>
      </c>
      <c r="C98321" s="9">
        <f t="shared" ca="1" si="3072"/>
        <v>0.14102049497682922</v>
      </c>
      <c r="D98321" s="9">
        <f t="shared" ca="1" si="3073"/>
        <v>148.48508542198616</v>
      </c>
    </row>
    <row r="98322" spans="2:4" x14ac:dyDescent="0.25">
      <c r="B98322" s="13">
        <v>98312</v>
      </c>
      <c r="C98322" s="9">
        <f t="shared" ca="1" si="3072"/>
        <v>0.94812293546787485</v>
      </c>
      <c r="D98322" s="9">
        <f t="shared" ca="1" si="3073"/>
        <v>202.53839629126747</v>
      </c>
    </row>
    <row r="98323" spans="2:4" x14ac:dyDescent="0.25">
      <c r="B98323" s="13">
        <v>98313</v>
      </c>
      <c r="C98323" s="9">
        <f t="shared" ca="1" si="3072"/>
        <v>0.82211155508963629</v>
      </c>
      <c r="D98323" s="9">
        <f t="shared" ca="1" si="3073"/>
        <v>188.46884088149486</v>
      </c>
    </row>
    <row r="98324" spans="2:4" x14ac:dyDescent="0.25">
      <c r="B98324" s="13">
        <v>98314</v>
      </c>
      <c r="C98324" s="9">
        <f t="shared" ca="1" si="3072"/>
        <v>0.88763375092545271</v>
      </c>
      <c r="D98324" s="9">
        <f t="shared" ca="1" si="3073"/>
        <v>194.28079747521431</v>
      </c>
    </row>
    <row r="98325" spans="2:4" x14ac:dyDescent="0.25">
      <c r="B98325" s="13">
        <v>98315</v>
      </c>
      <c r="C98325" s="9">
        <f t="shared" ca="1" si="3072"/>
        <v>0.80286937278398618</v>
      </c>
      <c r="D98325" s="9">
        <f t="shared" ca="1" si="3073"/>
        <v>187.03830059083612</v>
      </c>
    </row>
    <row r="98326" spans="2:4" x14ac:dyDescent="0.25">
      <c r="B98326" s="13">
        <v>98316</v>
      </c>
      <c r="C98326" s="9">
        <f t="shared" ca="1" si="3072"/>
        <v>0.72853893410853188</v>
      </c>
      <c r="D98326" s="9">
        <f t="shared" ca="1" si="3073"/>
        <v>182.16800240395892</v>
      </c>
    </row>
    <row r="98327" spans="2:4" x14ac:dyDescent="0.25">
      <c r="B98327" s="13">
        <v>98317</v>
      </c>
      <c r="C98327" s="9">
        <f t="shared" ca="1" si="3072"/>
        <v>0.98660961229247512</v>
      </c>
      <c r="D98327" s="9">
        <f t="shared" ca="1" si="3073"/>
        <v>214.2939672281297</v>
      </c>
    </row>
    <row r="98328" spans="2:4" x14ac:dyDescent="0.25">
      <c r="B98328" s="13">
        <v>98318</v>
      </c>
      <c r="C98328" s="9">
        <f t="shared" ca="1" si="3072"/>
        <v>0.58700934722707854</v>
      </c>
      <c r="D98328" s="9">
        <f t="shared" ca="1" si="3073"/>
        <v>174.3971713388363</v>
      </c>
    </row>
    <row r="98329" spans="2:4" x14ac:dyDescent="0.25">
      <c r="B98329" s="13">
        <v>98319</v>
      </c>
      <c r="C98329" s="9">
        <f t="shared" ca="1" si="3072"/>
        <v>0.70998682116116707</v>
      </c>
      <c r="D98329" s="9">
        <f t="shared" ca="1" si="3073"/>
        <v>181.06692439158476</v>
      </c>
    </row>
    <row r="98330" spans="2:4" x14ac:dyDescent="0.25">
      <c r="B98330" s="13">
        <v>98320</v>
      </c>
      <c r="C98330" s="9">
        <f t="shared" ca="1" si="3072"/>
        <v>0.24509679626663972</v>
      </c>
      <c r="D98330" s="9">
        <f t="shared" ca="1" si="3073"/>
        <v>156.19998108283565</v>
      </c>
    </row>
    <row r="98331" spans="2:4" x14ac:dyDescent="0.25">
      <c r="B98331" s="13">
        <v>98321</v>
      </c>
      <c r="C98331" s="9">
        <f t="shared" ca="1" si="3072"/>
        <v>0.35261107495113875</v>
      </c>
      <c r="D98331" s="9">
        <f t="shared" ca="1" si="3073"/>
        <v>162.43438784844878</v>
      </c>
    </row>
    <row r="98332" spans="2:4" x14ac:dyDescent="0.25">
      <c r="B98332" s="13">
        <v>98322</v>
      </c>
      <c r="C98332" s="9">
        <f t="shared" ca="1" si="3072"/>
        <v>0.61911792417888356</v>
      </c>
      <c r="D98332" s="9">
        <f t="shared" ca="1" si="3073"/>
        <v>176.06329918396983</v>
      </c>
    </row>
    <row r="98333" spans="2:4" x14ac:dyDescent="0.25">
      <c r="B98333" s="13">
        <v>98323</v>
      </c>
      <c r="C98333" s="9">
        <f t="shared" ca="1" si="3072"/>
        <v>0.50809181286554772</v>
      </c>
      <c r="D98333" s="9">
        <f t="shared" ca="1" si="3073"/>
        <v>170.40569115788875</v>
      </c>
    </row>
    <row r="98334" spans="2:4" x14ac:dyDescent="0.25">
      <c r="B98334" s="13">
        <v>98324</v>
      </c>
      <c r="C98334" s="9">
        <f t="shared" ca="1" si="3072"/>
        <v>0.7522247861701945</v>
      </c>
      <c r="D98334" s="9">
        <f t="shared" ca="1" si="3073"/>
        <v>183.6301498440576</v>
      </c>
    </row>
    <row r="98335" spans="2:4" x14ac:dyDescent="0.25">
      <c r="B98335" s="13">
        <v>98325</v>
      </c>
      <c r="C98335" s="9">
        <f t="shared" ca="1" si="3072"/>
        <v>0.45003544659808559</v>
      </c>
      <c r="D98335" s="9">
        <f t="shared" ca="1" si="3073"/>
        <v>167.48856416758713</v>
      </c>
    </row>
    <row r="98336" spans="2:4" x14ac:dyDescent="0.25">
      <c r="B98336" s="13">
        <v>98326</v>
      </c>
      <c r="C98336" s="9">
        <f t="shared" ca="1" si="3072"/>
        <v>0.60806433063606002</v>
      </c>
      <c r="D98336" s="9">
        <f t="shared" ca="1" si="3073"/>
        <v>175.48555092164773</v>
      </c>
    </row>
    <row r="98337" spans="2:4" x14ac:dyDescent="0.25">
      <c r="B98337" s="13">
        <v>98327</v>
      </c>
      <c r="C98337" s="9">
        <f t="shared" ca="1" si="3072"/>
        <v>0.65343194237499191</v>
      </c>
      <c r="D98337" s="9">
        <f t="shared" ca="1" si="3073"/>
        <v>177.89205414502106</v>
      </c>
    </row>
    <row r="98338" spans="2:4" x14ac:dyDescent="0.25">
      <c r="B98338" s="13">
        <v>98328</v>
      </c>
      <c r="C98338" s="9">
        <f t="shared" ca="1" si="3072"/>
        <v>0.3503254816324245</v>
      </c>
      <c r="D98338" s="9">
        <f t="shared" ca="1" si="3073"/>
        <v>162.31116234887034</v>
      </c>
    </row>
    <row r="98339" spans="2:4" x14ac:dyDescent="0.25">
      <c r="B98339" s="13">
        <v>98329</v>
      </c>
      <c r="C98339" s="9">
        <f t="shared" ca="1" si="3072"/>
        <v>0.68649702644166077</v>
      </c>
      <c r="D98339" s="9">
        <f t="shared" ca="1" si="3073"/>
        <v>179.71890605765563</v>
      </c>
    </row>
    <row r="98340" spans="2:4" x14ac:dyDescent="0.25">
      <c r="B98340" s="13">
        <v>98330</v>
      </c>
      <c r="C98340" s="9">
        <f t="shared" ca="1" si="3072"/>
        <v>0.38557887365047594</v>
      </c>
      <c r="D98340" s="9">
        <f t="shared" ca="1" si="3073"/>
        <v>164.18278307204187</v>
      </c>
    </row>
    <row r="98341" spans="2:4" x14ac:dyDescent="0.25">
      <c r="B98341" s="13">
        <v>98331</v>
      </c>
      <c r="C98341" s="9">
        <f t="shared" ca="1" si="3072"/>
        <v>0.19461376267832176</v>
      </c>
      <c r="D98341" s="9">
        <f t="shared" ca="1" si="3073"/>
        <v>152.77961806414226</v>
      </c>
    </row>
    <row r="98342" spans="2:4" x14ac:dyDescent="0.25">
      <c r="B98342" s="13">
        <v>98332</v>
      </c>
      <c r="C98342" s="9">
        <f t="shared" ca="1" si="3072"/>
        <v>0.58758122144634617</v>
      </c>
      <c r="D98342" s="9">
        <f t="shared" ca="1" si="3073"/>
        <v>174.42654696565009</v>
      </c>
    </row>
    <row r="98343" spans="2:4" x14ac:dyDescent="0.25">
      <c r="B98343" s="13">
        <v>98333</v>
      </c>
      <c r="C98343" s="9">
        <f t="shared" ca="1" si="3072"/>
        <v>7.8463769877096801E-2</v>
      </c>
      <c r="D98343" s="9">
        <f t="shared" ca="1" si="3073"/>
        <v>141.69038166776164</v>
      </c>
    </row>
    <row r="98344" spans="2:4" x14ac:dyDescent="0.25">
      <c r="B98344" s="13">
        <v>98334</v>
      </c>
      <c r="C98344" s="9">
        <f t="shared" ca="1" si="3072"/>
        <v>0.22422319663575263</v>
      </c>
      <c r="D98344" s="9">
        <f t="shared" ca="1" si="3073"/>
        <v>154.83984667325467</v>
      </c>
    </row>
    <row r="98345" spans="2:4" x14ac:dyDescent="0.25">
      <c r="B98345" s="13">
        <v>98335</v>
      </c>
      <c r="C98345" s="9">
        <f t="shared" ca="1" si="3072"/>
        <v>0.86756124416805247</v>
      </c>
      <c r="D98345" s="9">
        <f t="shared" ca="1" si="3073"/>
        <v>192.29873571345837</v>
      </c>
    </row>
    <row r="98346" spans="2:4" x14ac:dyDescent="0.25">
      <c r="B98346" s="13">
        <v>98336</v>
      </c>
      <c r="C98346" s="9">
        <f t="shared" ca="1" si="3072"/>
        <v>0.33811509439199927</v>
      </c>
      <c r="D98346" s="9">
        <f t="shared" ca="1" si="3073"/>
        <v>161.64774269007873</v>
      </c>
    </row>
    <row r="98347" spans="2:4" x14ac:dyDescent="0.25">
      <c r="B98347" s="13">
        <v>98337</v>
      </c>
      <c r="C98347" s="9">
        <f t="shared" ca="1" si="3072"/>
        <v>0.87300675870452016</v>
      </c>
      <c r="D98347" s="9">
        <f t="shared" ca="1" si="3073"/>
        <v>192.81439896289859</v>
      </c>
    </row>
    <row r="98348" spans="2:4" x14ac:dyDescent="0.25">
      <c r="B98348" s="13">
        <v>98338</v>
      </c>
      <c r="C98348" s="9">
        <f t="shared" ca="1" si="3072"/>
        <v>0.50575892276610723</v>
      </c>
      <c r="D98348" s="9">
        <f t="shared" ca="1" si="3073"/>
        <v>170.28871960050009</v>
      </c>
    </row>
    <row r="98349" spans="2:4" x14ac:dyDescent="0.25">
      <c r="B98349" s="13">
        <v>98339</v>
      </c>
      <c r="C98349" s="9">
        <f t="shared" ca="1" si="3072"/>
        <v>0.16176030741126435</v>
      </c>
      <c r="D98349" s="9">
        <f t="shared" ca="1" si="3073"/>
        <v>150.25502118647631</v>
      </c>
    </row>
    <row r="98350" spans="2:4" x14ac:dyDescent="0.25">
      <c r="B98350" s="13">
        <v>98340</v>
      </c>
      <c r="C98350" s="9">
        <f t="shared" ca="1" si="3072"/>
        <v>0.28110729288108161</v>
      </c>
      <c r="D98350" s="9">
        <f t="shared" ca="1" si="3073"/>
        <v>158.40889522914892</v>
      </c>
    </row>
    <row r="98351" spans="2:4" x14ac:dyDescent="0.25">
      <c r="B98351" s="13">
        <v>98341</v>
      </c>
      <c r="C98351" s="9">
        <f t="shared" ca="1" si="3072"/>
        <v>0.47646909741096566</v>
      </c>
      <c r="D98351" s="9">
        <f t="shared" ca="1" si="3073"/>
        <v>168.81965063778637</v>
      </c>
    </row>
    <row r="98352" spans="2:4" x14ac:dyDescent="0.25">
      <c r="B98352" s="13">
        <v>98342</v>
      </c>
      <c r="C98352" s="9">
        <f t="shared" ca="1" si="3072"/>
        <v>0.18807708019992442</v>
      </c>
      <c r="D98352" s="9">
        <f t="shared" ca="1" si="3073"/>
        <v>152.29990837121304</v>
      </c>
    </row>
    <row r="98353" spans="2:4" x14ac:dyDescent="0.25">
      <c r="B98353" s="13">
        <v>98343</v>
      </c>
      <c r="C98353" s="9">
        <f t="shared" ca="1" si="3072"/>
        <v>0.19343202139349025</v>
      </c>
      <c r="D98353" s="9">
        <f t="shared" ca="1" si="3073"/>
        <v>152.69363157574662</v>
      </c>
    </row>
    <row r="98354" spans="2:4" x14ac:dyDescent="0.25">
      <c r="B98354" s="13">
        <v>98344</v>
      </c>
      <c r="C98354" s="9">
        <f t="shared" ca="1" si="3072"/>
        <v>0.67039788434442438</v>
      </c>
      <c r="D98354" s="9">
        <f t="shared" ca="1" si="3073"/>
        <v>178.82024216301261</v>
      </c>
    </row>
    <row r="98355" spans="2:4" x14ac:dyDescent="0.25">
      <c r="B98355" s="13">
        <v>98345</v>
      </c>
      <c r="C98355" s="9">
        <f t="shared" ca="1" si="3072"/>
        <v>0.36057387282527631</v>
      </c>
      <c r="D98355" s="9">
        <f t="shared" ca="1" si="3073"/>
        <v>162.86149444916774</v>
      </c>
    </row>
    <row r="98356" spans="2:4" x14ac:dyDescent="0.25">
      <c r="B98356" s="13">
        <v>98346</v>
      </c>
      <c r="C98356" s="9">
        <f t="shared" ca="1" si="3072"/>
        <v>0.642123017761836</v>
      </c>
      <c r="D98356" s="9">
        <f t="shared" ca="1" si="3073"/>
        <v>177.28278671724817</v>
      </c>
    </row>
    <row r="98357" spans="2:4" x14ac:dyDescent="0.25">
      <c r="B98357" s="13">
        <v>98347</v>
      </c>
      <c r="C98357" s="9">
        <f t="shared" ca="1" si="3072"/>
        <v>0.69525603497885113</v>
      </c>
      <c r="D98357" s="9">
        <f t="shared" ca="1" si="3073"/>
        <v>180.21609079367042</v>
      </c>
    </row>
    <row r="98358" spans="2:4" x14ac:dyDescent="0.25">
      <c r="B98358" s="13">
        <v>98348</v>
      </c>
      <c r="C98358" s="9">
        <f t="shared" ca="1" si="3072"/>
        <v>0.92648439367442226</v>
      </c>
      <c r="D98358" s="9">
        <f t="shared" ca="1" si="3073"/>
        <v>199.00195857390867</v>
      </c>
    </row>
    <row r="98359" spans="2:4" x14ac:dyDescent="0.25">
      <c r="B98359" s="13">
        <v>98349</v>
      </c>
      <c r="C98359" s="9">
        <f t="shared" ca="1" si="3072"/>
        <v>0.18034877049274445</v>
      </c>
      <c r="D98359" s="9">
        <f t="shared" ca="1" si="3073"/>
        <v>151.7192652077681</v>
      </c>
    </row>
    <row r="98360" spans="2:4" x14ac:dyDescent="0.25">
      <c r="B98360" s="13">
        <v>98350</v>
      </c>
      <c r="C98360" s="9">
        <f t="shared" ca="1" si="3072"/>
        <v>6.7111243001668264E-2</v>
      </c>
      <c r="D98360" s="9">
        <f t="shared" ca="1" si="3073"/>
        <v>140.0468674484062</v>
      </c>
    </row>
    <row r="98361" spans="2:4" x14ac:dyDescent="0.25">
      <c r="B98361" s="13">
        <v>98351</v>
      </c>
      <c r="C98361" s="9">
        <f t="shared" ca="1" si="3072"/>
        <v>0.36914995824290942</v>
      </c>
      <c r="D98361" s="9">
        <f t="shared" ca="1" si="3073"/>
        <v>163.31788911380116</v>
      </c>
    </row>
    <row r="98362" spans="2:4" x14ac:dyDescent="0.25">
      <c r="B98362" s="13">
        <v>98352</v>
      </c>
      <c r="C98362" s="9">
        <f t="shared" ca="1" si="3072"/>
        <v>9.0574597929394818E-3</v>
      </c>
      <c r="D98362" s="9">
        <f t="shared" ca="1" si="3073"/>
        <v>122.73478523825995</v>
      </c>
    </row>
    <row r="98363" spans="2:4" x14ac:dyDescent="0.25">
      <c r="B98363" s="13">
        <v>98353</v>
      </c>
      <c r="C98363" s="9">
        <f t="shared" ca="1" si="3072"/>
        <v>0.65589310169166959</v>
      </c>
      <c r="D98363" s="9">
        <f t="shared" ca="1" si="3073"/>
        <v>178.02560516649942</v>
      </c>
    </row>
    <row r="98364" spans="2:4" x14ac:dyDescent="0.25">
      <c r="B98364" s="13">
        <v>98354</v>
      </c>
      <c r="C98364" s="9">
        <f t="shared" ca="1" si="3072"/>
        <v>0.34446644618740252</v>
      </c>
      <c r="D98364" s="9">
        <f t="shared" ca="1" si="3073"/>
        <v>161.99392733855569</v>
      </c>
    </row>
    <row r="98365" spans="2:4" x14ac:dyDescent="0.25">
      <c r="B98365" s="13">
        <v>98355</v>
      </c>
      <c r="C98365" s="9">
        <f t="shared" ca="1" si="3072"/>
        <v>0.65552030697279295</v>
      </c>
      <c r="D98365" s="9">
        <f t="shared" ca="1" si="3073"/>
        <v>178.0053531703673</v>
      </c>
    </row>
    <row r="98366" spans="2:4" x14ac:dyDescent="0.25">
      <c r="B98366" s="13">
        <v>98356</v>
      </c>
      <c r="C98366" s="9">
        <f t="shared" ca="1" si="3072"/>
        <v>0.55900120075139992</v>
      </c>
      <c r="D98366" s="9">
        <f t="shared" ca="1" si="3073"/>
        <v>172.96874768466802</v>
      </c>
    </row>
    <row r="98367" spans="2:4" x14ac:dyDescent="0.25">
      <c r="B98367" s="13">
        <v>98357</v>
      </c>
      <c r="C98367" s="9">
        <f t="shared" ca="1" si="3072"/>
        <v>0.17852040462840846</v>
      </c>
      <c r="D98367" s="9">
        <f t="shared" ca="1" si="3073"/>
        <v>151.57963156487699</v>
      </c>
    </row>
    <row r="98368" spans="2:4" x14ac:dyDescent="0.25">
      <c r="B98368" s="13">
        <v>98358</v>
      </c>
      <c r="C98368" s="9">
        <f t="shared" ca="1" si="3072"/>
        <v>0.5084807712711098</v>
      </c>
      <c r="D98368" s="9">
        <f t="shared" ca="1" si="3073"/>
        <v>170.4251948486959</v>
      </c>
    </row>
    <row r="98369" spans="2:4" x14ac:dyDescent="0.25">
      <c r="B98369" s="13">
        <v>98359</v>
      </c>
      <c r="C98369" s="9">
        <f t="shared" ca="1" si="3072"/>
        <v>0.5618184039538292</v>
      </c>
      <c r="D98369" s="9">
        <f t="shared" ca="1" si="3073"/>
        <v>173.11162279759631</v>
      </c>
    </row>
    <row r="98370" spans="2:4" x14ac:dyDescent="0.25">
      <c r="B98370" s="13">
        <v>98360</v>
      </c>
      <c r="C98370" s="9">
        <f t="shared" ca="1" si="3072"/>
        <v>0.57828309732751659</v>
      </c>
      <c r="D98370" s="9">
        <f t="shared" ca="1" si="3073"/>
        <v>173.95006328886626</v>
      </c>
    </row>
    <row r="98371" spans="2:4" x14ac:dyDescent="0.25">
      <c r="B98371" s="13">
        <v>98361</v>
      </c>
      <c r="C98371" s="9">
        <f t="shared" ca="1" si="3072"/>
        <v>0.14403581777746666</v>
      </c>
      <c r="D98371" s="9">
        <f t="shared" ca="1" si="3073"/>
        <v>148.75277135691252</v>
      </c>
    </row>
    <row r="98372" spans="2:4" x14ac:dyDescent="0.25">
      <c r="B98372" s="13">
        <v>98362</v>
      </c>
      <c r="C98372" s="9">
        <f t="shared" ca="1" si="3072"/>
        <v>0.66565955820530598</v>
      </c>
      <c r="D98372" s="9">
        <f t="shared" ca="1" si="3073"/>
        <v>178.55918239475545</v>
      </c>
    </row>
    <row r="98373" spans="2:4" x14ac:dyDescent="0.25">
      <c r="B98373" s="13">
        <v>98363</v>
      </c>
      <c r="C98373" s="9">
        <f t="shared" ca="1" si="3072"/>
        <v>0.13325406247702565</v>
      </c>
      <c r="D98373" s="9">
        <f t="shared" ca="1" si="3073"/>
        <v>147.77720150064366</v>
      </c>
    </row>
    <row r="98374" spans="2:4" x14ac:dyDescent="0.25">
      <c r="B98374" s="13">
        <v>98364</v>
      </c>
      <c r="C98374" s="9">
        <f t="shared" ca="1" si="3072"/>
        <v>0.16421595152221824</v>
      </c>
      <c r="D98374" s="9">
        <f t="shared" ca="1" si="3073"/>
        <v>150.45445460724247</v>
      </c>
    </row>
    <row r="98375" spans="2:4" x14ac:dyDescent="0.25">
      <c r="B98375" s="13">
        <v>98365</v>
      </c>
      <c r="C98375" s="9">
        <f t="shared" ca="1" si="3072"/>
        <v>0.49231542194518618</v>
      </c>
      <c r="D98375" s="9">
        <f t="shared" ca="1" si="3073"/>
        <v>169.61472856062167</v>
      </c>
    </row>
    <row r="98376" spans="2:4" x14ac:dyDescent="0.25">
      <c r="B98376" s="13">
        <v>98366</v>
      </c>
      <c r="C98376" s="9">
        <f t="shared" ca="1" si="3072"/>
        <v>0.55655719327184927</v>
      </c>
      <c r="D98376" s="9">
        <f t="shared" ca="1" si="3073"/>
        <v>172.84492215160813</v>
      </c>
    </row>
    <row r="98377" spans="2:4" x14ac:dyDescent="0.25">
      <c r="B98377" s="13">
        <v>98367</v>
      </c>
      <c r="C98377" s="9">
        <f t="shared" ca="1" si="3072"/>
        <v>7.8353395851718965E-2</v>
      </c>
      <c r="D98377" s="9">
        <f t="shared" ca="1" si="3073"/>
        <v>141.67530547263613</v>
      </c>
    </row>
    <row r="98378" spans="2:4" x14ac:dyDescent="0.25">
      <c r="B98378" s="13">
        <v>98368</v>
      </c>
      <c r="C98378" s="9">
        <f t="shared" ca="1" si="3072"/>
        <v>0.10612885493248758</v>
      </c>
      <c r="D98378" s="9">
        <f t="shared" ca="1" si="3073"/>
        <v>145.05237345058558</v>
      </c>
    </row>
    <row r="98379" spans="2:4" x14ac:dyDescent="0.25">
      <c r="B98379" s="13">
        <v>98369</v>
      </c>
      <c r="C98379" s="9">
        <f t="shared" ca="1" si="3072"/>
        <v>0.49551300502744444</v>
      </c>
      <c r="D98379" s="9">
        <f t="shared" ca="1" si="3073"/>
        <v>169.77505068787642</v>
      </c>
    </row>
    <row r="98380" spans="2:4" x14ac:dyDescent="0.25">
      <c r="B98380" s="13">
        <v>98370</v>
      </c>
      <c r="C98380" s="9">
        <f t="shared" ref="C98380:C98443" ca="1" si="3074">RAND()</f>
        <v>0.33177705403652469</v>
      </c>
      <c r="D98380" s="9">
        <f t="shared" ref="D98380:D98443" ca="1" si="3075">_xlfn.NORM.INV(C98380,$C$6,$C$7)</f>
        <v>161.2997707703023</v>
      </c>
    </row>
    <row r="98381" spans="2:4" x14ac:dyDescent="0.25">
      <c r="B98381" s="13">
        <v>98371</v>
      </c>
      <c r="C98381" s="9">
        <f t="shared" ca="1" si="3074"/>
        <v>0.46865777282592436</v>
      </c>
      <c r="D98381" s="9">
        <f t="shared" ca="1" si="3075"/>
        <v>168.42711388234417</v>
      </c>
    </row>
    <row r="98382" spans="2:4" x14ac:dyDescent="0.25">
      <c r="B98382" s="13">
        <v>98372</v>
      </c>
      <c r="C98382" s="9">
        <f t="shared" ca="1" si="3074"/>
        <v>0.51569190878500515</v>
      </c>
      <c r="D98382" s="9">
        <f t="shared" ca="1" si="3075"/>
        <v>170.7868786051877</v>
      </c>
    </row>
    <row r="98383" spans="2:4" x14ac:dyDescent="0.25">
      <c r="B98383" s="13">
        <v>98373</v>
      </c>
      <c r="C98383" s="9">
        <f t="shared" ca="1" si="3074"/>
        <v>0.89408365350749319</v>
      </c>
      <c r="D98383" s="9">
        <f t="shared" ca="1" si="3075"/>
        <v>194.97083696821551</v>
      </c>
    </row>
    <row r="98384" spans="2:4" x14ac:dyDescent="0.25">
      <c r="B98384" s="13">
        <v>98374</v>
      </c>
      <c r="C98384" s="9">
        <f t="shared" ca="1" si="3074"/>
        <v>0.37727408097810122</v>
      </c>
      <c r="D98384" s="9">
        <f t="shared" ca="1" si="3075"/>
        <v>163.74704146757153</v>
      </c>
    </row>
    <row r="98385" spans="2:4" x14ac:dyDescent="0.25">
      <c r="B98385" s="13">
        <v>98375</v>
      </c>
      <c r="C98385" s="9">
        <f t="shared" ca="1" si="3074"/>
        <v>0.76402895761335332</v>
      </c>
      <c r="D98385" s="9">
        <f t="shared" ca="1" si="3075"/>
        <v>184.38645490153138</v>
      </c>
    </row>
    <row r="98386" spans="2:4" x14ac:dyDescent="0.25">
      <c r="B98386" s="13">
        <v>98376</v>
      </c>
      <c r="C98386" s="9">
        <f t="shared" ca="1" si="3074"/>
        <v>0.39808109675592573</v>
      </c>
      <c r="D98386" s="9">
        <f t="shared" ca="1" si="3075"/>
        <v>164.83365808814816</v>
      </c>
    </row>
    <row r="98387" spans="2:4" x14ac:dyDescent="0.25">
      <c r="B98387" s="13">
        <v>98377</v>
      </c>
      <c r="C98387" s="9">
        <f t="shared" ca="1" si="3074"/>
        <v>0.79385371401050731</v>
      </c>
      <c r="D98387" s="9">
        <f t="shared" ca="1" si="3075"/>
        <v>186.39731751404636</v>
      </c>
    </row>
    <row r="98388" spans="2:4" x14ac:dyDescent="0.25">
      <c r="B98388" s="13">
        <v>98378</v>
      </c>
      <c r="C98388" s="9">
        <f t="shared" ca="1" si="3074"/>
        <v>1.4916148654349981E-2</v>
      </c>
      <c r="D98388" s="9">
        <f t="shared" ca="1" si="3075"/>
        <v>126.55380240025031</v>
      </c>
    </row>
    <row r="98389" spans="2:4" x14ac:dyDescent="0.25">
      <c r="B98389" s="13">
        <v>98379</v>
      </c>
      <c r="C98389" s="9">
        <f t="shared" ca="1" si="3074"/>
        <v>0.93021576288968766</v>
      </c>
      <c r="D98389" s="9">
        <f t="shared" ca="1" si="3075"/>
        <v>199.54799790593182</v>
      </c>
    </row>
    <row r="98390" spans="2:4" x14ac:dyDescent="0.25">
      <c r="B98390" s="13">
        <v>98380</v>
      </c>
      <c r="C98390" s="9">
        <f t="shared" ca="1" si="3074"/>
        <v>0.84155347002358616</v>
      </c>
      <c r="D98390" s="9">
        <f t="shared" ca="1" si="3075"/>
        <v>190.01725944787989</v>
      </c>
    </row>
    <row r="98391" spans="2:4" x14ac:dyDescent="0.25">
      <c r="B98391" s="13">
        <v>98381</v>
      </c>
      <c r="C98391" s="9">
        <f t="shared" ca="1" si="3074"/>
        <v>0.64447282608171064</v>
      </c>
      <c r="D98391" s="9">
        <f t="shared" ca="1" si="3075"/>
        <v>177.40880877174988</v>
      </c>
    </row>
    <row r="98392" spans="2:4" x14ac:dyDescent="0.25">
      <c r="B98392" s="13">
        <v>98382</v>
      </c>
      <c r="C98392" s="9">
        <f t="shared" ca="1" si="3074"/>
        <v>0.1838113761557153</v>
      </c>
      <c r="D98392" s="9">
        <f t="shared" ca="1" si="3075"/>
        <v>151.98129517285648</v>
      </c>
    </row>
    <row r="98393" spans="2:4" x14ac:dyDescent="0.25">
      <c r="B98393" s="13">
        <v>98383</v>
      </c>
      <c r="C98393" s="9">
        <f t="shared" ca="1" si="3074"/>
        <v>0.37270969346064997</v>
      </c>
      <c r="D98393" s="9">
        <f t="shared" ca="1" si="3075"/>
        <v>163.50629731896518</v>
      </c>
    </row>
    <row r="98394" spans="2:4" x14ac:dyDescent="0.25">
      <c r="B98394" s="13">
        <v>98384</v>
      </c>
      <c r="C98394" s="9">
        <f t="shared" ca="1" si="3074"/>
        <v>0.23125519587655496</v>
      </c>
      <c r="D98394" s="9">
        <f t="shared" ca="1" si="3075"/>
        <v>155.30561163700054</v>
      </c>
    </row>
    <row r="98395" spans="2:4" x14ac:dyDescent="0.25">
      <c r="B98395" s="13">
        <v>98385</v>
      </c>
      <c r="C98395" s="9">
        <f t="shared" ca="1" si="3074"/>
        <v>0.23840999342841807</v>
      </c>
      <c r="D98395" s="9">
        <f t="shared" ca="1" si="3075"/>
        <v>155.77147014695333</v>
      </c>
    </row>
    <row r="98396" spans="2:4" x14ac:dyDescent="0.25">
      <c r="B98396" s="13">
        <v>98386</v>
      </c>
      <c r="C98396" s="9">
        <f t="shared" ca="1" si="3074"/>
        <v>0.17322267067614605</v>
      </c>
      <c r="D98396" s="9">
        <f t="shared" ca="1" si="3075"/>
        <v>151.16986927777563</v>
      </c>
    </row>
    <row r="98397" spans="2:4" x14ac:dyDescent="0.25">
      <c r="B98397" s="13">
        <v>98387</v>
      </c>
      <c r="C98397" s="9">
        <f t="shared" ca="1" si="3074"/>
        <v>0.77430264567109985</v>
      </c>
      <c r="D98397" s="9">
        <f t="shared" ca="1" si="3075"/>
        <v>185.06183742941309</v>
      </c>
    </row>
    <row r="98398" spans="2:4" x14ac:dyDescent="0.25">
      <c r="B98398" s="13">
        <v>98388</v>
      </c>
      <c r="C98398" s="9">
        <f t="shared" ca="1" si="3074"/>
        <v>0.49382829203832934</v>
      </c>
      <c r="D98398" s="9">
        <f t="shared" ca="1" si="3075"/>
        <v>169.69058410397005</v>
      </c>
    </row>
    <row r="98399" spans="2:4" x14ac:dyDescent="0.25">
      <c r="B98399" s="13">
        <v>98389</v>
      </c>
      <c r="C98399" s="9">
        <f t="shared" ca="1" si="3074"/>
        <v>0.52387209354475539</v>
      </c>
      <c r="D98399" s="9">
        <f t="shared" ca="1" si="3075"/>
        <v>171.19748438988839</v>
      </c>
    </row>
    <row r="98400" spans="2:4" x14ac:dyDescent="0.25">
      <c r="B98400" s="13">
        <v>98390</v>
      </c>
      <c r="C98400" s="9">
        <f t="shared" ca="1" si="3074"/>
        <v>0.50762431096986282</v>
      </c>
      <c r="D98400" s="9">
        <f t="shared" ca="1" si="3075"/>
        <v>170.38224953954133</v>
      </c>
    </row>
    <row r="98401" spans="2:4" x14ac:dyDescent="0.25">
      <c r="B98401" s="13">
        <v>98391</v>
      </c>
      <c r="C98401" s="9">
        <f t="shared" ca="1" si="3074"/>
        <v>0.79874262897643611</v>
      </c>
      <c r="D98401" s="9">
        <f t="shared" ca="1" si="3075"/>
        <v>186.74276927694177</v>
      </c>
    </row>
    <row r="98402" spans="2:4" x14ac:dyDescent="0.25">
      <c r="B98402" s="13">
        <v>98392</v>
      </c>
      <c r="C98402" s="9">
        <f t="shared" ca="1" si="3074"/>
        <v>0.14846058438503051</v>
      </c>
      <c r="D98402" s="9">
        <f t="shared" ca="1" si="3075"/>
        <v>149.13882866754119</v>
      </c>
    </row>
    <row r="98403" spans="2:4" x14ac:dyDescent="0.25">
      <c r="B98403" s="13">
        <v>98393</v>
      </c>
      <c r="C98403" s="9">
        <f t="shared" ca="1" si="3074"/>
        <v>0.7645516917421018</v>
      </c>
      <c r="D98403" s="9">
        <f t="shared" ca="1" si="3075"/>
        <v>184.42041928098973</v>
      </c>
    </row>
    <row r="98404" spans="2:4" x14ac:dyDescent="0.25">
      <c r="B98404" s="13">
        <v>98394</v>
      </c>
      <c r="C98404" s="9">
        <f t="shared" ca="1" si="3074"/>
        <v>0.32215230752181667</v>
      </c>
      <c r="D98404" s="9">
        <f t="shared" ca="1" si="3075"/>
        <v>160.76622709787162</v>
      </c>
    </row>
    <row r="98405" spans="2:4" x14ac:dyDescent="0.25">
      <c r="B98405" s="13">
        <v>98395</v>
      </c>
      <c r="C98405" s="9">
        <f t="shared" ca="1" si="3074"/>
        <v>0.52304170245952031</v>
      </c>
      <c r="D98405" s="9">
        <f t="shared" ca="1" si="3075"/>
        <v>171.15578264097962</v>
      </c>
    </row>
    <row r="98406" spans="2:4" x14ac:dyDescent="0.25">
      <c r="B98406" s="13">
        <v>98396</v>
      </c>
      <c r="C98406" s="9">
        <f t="shared" ca="1" si="3074"/>
        <v>0.82604366157897524</v>
      </c>
      <c r="D98406" s="9">
        <f t="shared" ca="1" si="3075"/>
        <v>188.77291416104691</v>
      </c>
    </row>
    <row r="98407" spans="2:4" x14ac:dyDescent="0.25">
      <c r="B98407" s="13">
        <v>98397</v>
      </c>
      <c r="C98407" s="9">
        <f t="shared" ca="1" si="3074"/>
        <v>0.30487243368438477</v>
      </c>
      <c r="D98407" s="9">
        <f t="shared" ca="1" si="3075"/>
        <v>159.79124648116988</v>
      </c>
    </row>
    <row r="98408" spans="2:4" x14ac:dyDescent="0.25">
      <c r="B98408" s="13">
        <v>98398</v>
      </c>
      <c r="C98408" s="9">
        <f t="shared" ca="1" si="3074"/>
        <v>0.19526430016126983</v>
      </c>
      <c r="D98408" s="9">
        <f t="shared" ca="1" si="3075"/>
        <v>152.8268172271944</v>
      </c>
    </row>
    <row r="98409" spans="2:4" x14ac:dyDescent="0.25">
      <c r="B98409" s="13">
        <v>98399</v>
      </c>
      <c r="C98409" s="9">
        <f t="shared" ca="1" si="3074"/>
        <v>0.33216045508183978</v>
      </c>
      <c r="D98409" s="9">
        <f t="shared" ca="1" si="3075"/>
        <v>161.32089424620284</v>
      </c>
    </row>
    <row r="98410" spans="2:4" x14ac:dyDescent="0.25">
      <c r="B98410" s="13">
        <v>98400</v>
      </c>
      <c r="C98410" s="9">
        <f t="shared" ca="1" si="3074"/>
        <v>0.25489842181158573</v>
      </c>
      <c r="D98410" s="9">
        <f t="shared" ca="1" si="3075"/>
        <v>156.81691879124674</v>
      </c>
    </row>
    <row r="98411" spans="2:4" x14ac:dyDescent="0.25">
      <c r="B98411" s="13">
        <v>98401</v>
      </c>
      <c r="C98411" s="9">
        <f t="shared" ca="1" si="3074"/>
        <v>1.5310969633052673E-2</v>
      </c>
      <c r="D98411" s="9">
        <f t="shared" ca="1" si="3075"/>
        <v>126.76097635765754</v>
      </c>
    </row>
    <row r="98412" spans="2:4" x14ac:dyDescent="0.25">
      <c r="B98412" s="13">
        <v>98402</v>
      </c>
      <c r="C98412" s="9">
        <f t="shared" ca="1" si="3074"/>
        <v>0.73160599557130435</v>
      </c>
      <c r="D98412" s="9">
        <f t="shared" ca="1" si="3075"/>
        <v>182.35354810759469</v>
      </c>
    </row>
    <row r="98413" spans="2:4" x14ac:dyDescent="0.25">
      <c r="B98413" s="13">
        <v>98403</v>
      </c>
      <c r="C98413" s="9">
        <f t="shared" ca="1" si="3074"/>
        <v>0.11129284837509967</v>
      </c>
      <c r="D98413" s="9">
        <f t="shared" ca="1" si="3075"/>
        <v>145.60637313284707</v>
      </c>
    </row>
    <row r="98414" spans="2:4" x14ac:dyDescent="0.25">
      <c r="B98414" s="13">
        <v>98404</v>
      </c>
      <c r="C98414" s="9">
        <f t="shared" ca="1" si="3074"/>
        <v>0.43001127790696536</v>
      </c>
      <c r="D98414" s="9">
        <f t="shared" ca="1" si="3075"/>
        <v>166.47309095612411</v>
      </c>
    </row>
    <row r="98415" spans="2:4" x14ac:dyDescent="0.25">
      <c r="B98415" s="13">
        <v>98405</v>
      </c>
      <c r="C98415" s="9">
        <f t="shared" ca="1" si="3074"/>
        <v>0.1461549343144104</v>
      </c>
      <c r="D98415" s="9">
        <f t="shared" ca="1" si="3075"/>
        <v>148.9386417866061</v>
      </c>
    </row>
    <row r="98416" spans="2:4" x14ac:dyDescent="0.25">
      <c r="B98416" s="13">
        <v>98406</v>
      </c>
      <c r="C98416" s="9">
        <f t="shared" ca="1" si="3074"/>
        <v>0.31467218753210668</v>
      </c>
      <c r="D98416" s="9">
        <f t="shared" ca="1" si="3075"/>
        <v>160.34700293760929</v>
      </c>
    </row>
    <row r="98417" spans="2:4" x14ac:dyDescent="0.25">
      <c r="B98417" s="13">
        <v>98407</v>
      </c>
      <c r="C98417" s="9">
        <f t="shared" ca="1" si="3074"/>
        <v>0.99379629289420746</v>
      </c>
      <c r="D98417" s="9">
        <f t="shared" ca="1" si="3075"/>
        <v>220.00680129049996</v>
      </c>
    </row>
    <row r="98418" spans="2:4" x14ac:dyDescent="0.25">
      <c r="B98418" s="13">
        <v>98408</v>
      </c>
      <c r="C98418" s="9">
        <f t="shared" ca="1" si="3074"/>
        <v>0.70162626606658318</v>
      </c>
      <c r="D98418" s="9">
        <f t="shared" ca="1" si="3075"/>
        <v>180.58167170465288</v>
      </c>
    </row>
    <row r="98419" spans="2:4" x14ac:dyDescent="0.25">
      <c r="B98419" s="13">
        <v>98409</v>
      </c>
      <c r="C98419" s="9">
        <f t="shared" ca="1" si="3074"/>
        <v>0.67028629484878122</v>
      </c>
      <c r="D98419" s="9">
        <f t="shared" ca="1" si="3075"/>
        <v>178.81407696453789</v>
      </c>
    </row>
    <row r="98420" spans="2:4" x14ac:dyDescent="0.25">
      <c r="B98420" s="13">
        <v>98410</v>
      </c>
      <c r="C98420" s="9">
        <f t="shared" ca="1" si="3074"/>
        <v>0.36993029064567196</v>
      </c>
      <c r="D98420" s="9">
        <f t="shared" ca="1" si="3075"/>
        <v>163.35924042255522</v>
      </c>
    </row>
    <row r="98421" spans="2:4" x14ac:dyDescent="0.25">
      <c r="B98421" s="13">
        <v>98411</v>
      </c>
      <c r="C98421" s="9">
        <f t="shared" ca="1" si="3074"/>
        <v>0.65424231671965394</v>
      </c>
      <c r="D98421" s="9">
        <f t="shared" ca="1" si="3075"/>
        <v>177.93598872290855</v>
      </c>
    </row>
    <row r="98422" spans="2:4" x14ac:dyDescent="0.25">
      <c r="B98422" s="13">
        <v>98412</v>
      </c>
      <c r="C98422" s="9">
        <f t="shared" ca="1" si="3074"/>
        <v>0.52859304111242689</v>
      </c>
      <c r="D98422" s="9">
        <f t="shared" ca="1" si="3075"/>
        <v>171.43467195784092</v>
      </c>
    </row>
    <row r="98423" spans="2:4" x14ac:dyDescent="0.25">
      <c r="B98423" s="13">
        <v>98413</v>
      </c>
      <c r="C98423" s="9">
        <f t="shared" ca="1" si="3074"/>
        <v>0.35553579019130177</v>
      </c>
      <c r="D98423" s="9">
        <f t="shared" ca="1" si="3075"/>
        <v>162.59165386038248</v>
      </c>
    </row>
    <row r="98424" spans="2:4" x14ac:dyDescent="0.25">
      <c r="B98424" s="13">
        <v>98414</v>
      </c>
      <c r="C98424" s="9">
        <f t="shared" ca="1" si="3074"/>
        <v>0.50400955170996142</v>
      </c>
      <c r="D98424" s="9">
        <f t="shared" ca="1" si="3075"/>
        <v>170.20101249785935</v>
      </c>
    </row>
    <row r="98425" spans="2:4" x14ac:dyDescent="0.25">
      <c r="B98425" s="13">
        <v>98415</v>
      </c>
      <c r="C98425" s="9">
        <f t="shared" ca="1" si="3074"/>
        <v>0.49504704833453084</v>
      </c>
      <c r="D98425" s="9">
        <f t="shared" ca="1" si="3075"/>
        <v>169.75168944707804</v>
      </c>
    </row>
    <row r="98426" spans="2:4" x14ac:dyDescent="0.25">
      <c r="B98426" s="13">
        <v>98416</v>
      </c>
      <c r="C98426" s="9">
        <f t="shared" ca="1" si="3074"/>
        <v>0.95961628328039983</v>
      </c>
      <c r="D98426" s="9">
        <f t="shared" ca="1" si="3075"/>
        <v>204.92500996475567</v>
      </c>
    </row>
    <row r="98427" spans="2:4" x14ac:dyDescent="0.25">
      <c r="B98427" s="13">
        <v>98417</v>
      </c>
      <c r="C98427" s="9">
        <f t="shared" ca="1" si="3074"/>
        <v>0.68410755021011305</v>
      </c>
      <c r="D98427" s="9">
        <f t="shared" ca="1" si="3075"/>
        <v>179.5843220611431</v>
      </c>
    </row>
    <row r="98428" spans="2:4" x14ac:dyDescent="0.25">
      <c r="B98428" s="13">
        <v>98418</v>
      </c>
      <c r="C98428" s="9">
        <f t="shared" ca="1" si="3074"/>
        <v>0.6495738821531909</v>
      </c>
      <c r="D98428" s="9">
        <f t="shared" ca="1" si="3075"/>
        <v>177.68340583635066</v>
      </c>
    </row>
    <row r="98429" spans="2:4" x14ac:dyDescent="0.25">
      <c r="B98429" s="13">
        <v>98419</v>
      </c>
      <c r="C98429" s="9">
        <f t="shared" ca="1" si="3074"/>
        <v>0.5765894388055357</v>
      </c>
      <c r="D98429" s="9">
        <f t="shared" ca="1" si="3075"/>
        <v>173.86352029496106</v>
      </c>
    </row>
    <row r="98430" spans="2:4" x14ac:dyDescent="0.25">
      <c r="B98430" s="13">
        <v>98420</v>
      </c>
      <c r="C98430" s="9">
        <f t="shared" ca="1" si="3074"/>
        <v>0.142963303165491</v>
      </c>
      <c r="D98430" s="9">
        <f t="shared" ca="1" si="3075"/>
        <v>148.65799665505824</v>
      </c>
    </row>
    <row r="98431" spans="2:4" x14ac:dyDescent="0.25">
      <c r="B98431" s="13">
        <v>98421</v>
      </c>
      <c r="C98431" s="9">
        <f t="shared" ca="1" si="3074"/>
        <v>5.6330375609484729E-2</v>
      </c>
      <c r="D98431" s="9">
        <f t="shared" ca="1" si="3075"/>
        <v>138.27307192092636</v>
      </c>
    </row>
    <row r="98432" spans="2:4" x14ac:dyDescent="0.25">
      <c r="B98432" s="13">
        <v>98422</v>
      </c>
      <c r="C98432" s="9">
        <f t="shared" ca="1" si="3074"/>
        <v>0.88589010136322177</v>
      </c>
      <c r="D98432" s="9">
        <f t="shared" ca="1" si="3075"/>
        <v>194.09914543671513</v>
      </c>
    </row>
    <row r="98433" spans="2:4" x14ac:dyDescent="0.25">
      <c r="B98433" s="13">
        <v>98423</v>
      </c>
      <c r="C98433" s="9">
        <f t="shared" ca="1" si="3074"/>
        <v>0.95706294127826763</v>
      </c>
      <c r="D98433" s="9">
        <f t="shared" ca="1" si="3075"/>
        <v>204.35150505395862</v>
      </c>
    </row>
    <row r="98434" spans="2:4" x14ac:dyDescent="0.25">
      <c r="B98434" s="13">
        <v>98424</v>
      </c>
      <c r="C98434" s="9">
        <f t="shared" ca="1" si="3074"/>
        <v>0.72723273196420479</v>
      </c>
      <c r="D98434" s="9">
        <f t="shared" ca="1" si="3075"/>
        <v>182.08929987902212</v>
      </c>
    </row>
    <row r="98435" spans="2:4" x14ac:dyDescent="0.25">
      <c r="B98435" s="13">
        <v>98425</v>
      </c>
      <c r="C98435" s="9">
        <f t="shared" ca="1" si="3074"/>
        <v>0.77451096974351286</v>
      </c>
      <c r="D98435" s="9">
        <f t="shared" ca="1" si="3075"/>
        <v>185.07570905394235</v>
      </c>
    </row>
    <row r="98436" spans="2:4" x14ac:dyDescent="0.25">
      <c r="B98436" s="13">
        <v>98426</v>
      </c>
      <c r="C98436" s="9">
        <f t="shared" ca="1" si="3074"/>
        <v>0.8101075913029494</v>
      </c>
      <c r="D98436" s="9">
        <f t="shared" ca="1" si="3075"/>
        <v>187.56585691095594</v>
      </c>
    </row>
    <row r="98437" spans="2:4" x14ac:dyDescent="0.25">
      <c r="B98437" s="13">
        <v>98427</v>
      </c>
      <c r="C98437" s="9">
        <f t="shared" ca="1" si="3074"/>
        <v>0.54103299699494867</v>
      </c>
      <c r="D98437" s="9">
        <f t="shared" ca="1" si="3075"/>
        <v>172.06072990638623</v>
      </c>
    </row>
    <row r="98438" spans="2:4" x14ac:dyDescent="0.25">
      <c r="B98438" s="13">
        <v>98428</v>
      </c>
      <c r="C98438" s="9">
        <f t="shared" ca="1" si="3074"/>
        <v>0.56062524599472896</v>
      </c>
      <c r="D98438" s="9">
        <f t="shared" ca="1" si="3075"/>
        <v>173.05109255153241</v>
      </c>
    </row>
    <row r="98439" spans="2:4" x14ac:dyDescent="0.25">
      <c r="B98439" s="13">
        <v>98429</v>
      </c>
      <c r="C98439" s="9">
        <f t="shared" ca="1" si="3074"/>
        <v>0.3482647759832026</v>
      </c>
      <c r="D98439" s="9">
        <f t="shared" ca="1" si="3075"/>
        <v>162.19981080739058</v>
      </c>
    </row>
    <row r="98440" spans="2:4" x14ac:dyDescent="0.25">
      <c r="B98440" s="13">
        <v>98430</v>
      </c>
      <c r="C98440" s="9">
        <f t="shared" ca="1" si="3074"/>
        <v>0.17025091277368609</v>
      </c>
      <c r="D98440" s="9">
        <f t="shared" ca="1" si="3075"/>
        <v>150.93651637072776</v>
      </c>
    </row>
    <row r="98441" spans="2:4" x14ac:dyDescent="0.25">
      <c r="B98441" s="13">
        <v>98431</v>
      </c>
      <c r="C98441" s="9">
        <f t="shared" ca="1" si="3074"/>
        <v>0.36753745383873904</v>
      </c>
      <c r="D98441" s="9">
        <f t="shared" ca="1" si="3075"/>
        <v>163.23234860792786</v>
      </c>
    </row>
    <row r="98442" spans="2:4" x14ac:dyDescent="0.25">
      <c r="B98442" s="13">
        <v>98432</v>
      </c>
      <c r="C98442" s="9">
        <f t="shared" ca="1" si="3074"/>
        <v>0.1269356833974542</v>
      </c>
      <c r="D98442" s="9">
        <f t="shared" ca="1" si="3075"/>
        <v>147.18006938982421</v>
      </c>
    </row>
    <row r="98443" spans="2:4" x14ac:dyDescent="0.25">
      <c r="B98443" s="13">
        <v>98433</v>
      </c>
      <c r="C98443" s="9">
        <f t="shared" ca="1" si="3074"/>
        <v>0.29033026696104736</v>
      </c>
      <c r="D98443" s="9">
        <f t="shared" ca="1" si="3075"/>
        <v>158.95159716327947</v>
      </c>
    </row>
    <row r="98444" spans="2:4" x14ac:dyDescent="0.25">
      <c r="B98444" s="13">
        <v>98434</v>
      </c>
      <c r="C98444" s="9">
        <f t="shared" ref="C98444:C98507" ca="1" si="3076">RAND()</f>
        <v>0.3723324533950767</v>
      </c>
      <c r="D98444" s="9">
        <f t="shared" ref="D98444:D98507" ca="1" si="3077">_xlfn.NORM.INV(C98444,$C$6,$C$7)</f>
        <v>163.48635848039129</v>
      </c>
    </row>
    <row r="98445" spans="2:4" x14ac:dyDescent="0.25">
      <c r="B98445" s="13">
        <v>98435</v>
      </c>
      <c r="C98445" s="9">
        <f t="shared" ca="1" si="3076"/>
        <v>0.96908165632186327</v>
      </c>
      <c r="D98445" s="9">
        <f t="shared" ca="1" si="3077"/>
        <v>207.34929895600223</v>
      </c>
    </row>
    <row r="98446" spans="2:4" x14ac:dyDescent="0.25">
      <c r="B98446" s="13">
        <v>98436</v>
      </c>
      <c r="C98446" s="9">
        <f t="shared" ca="1" si="3076"/>
        <v>0.23050236932893775</v>
      </c>
      <c r="D98446" s="9">
        <f t="shared" ca="1" si="3077"/>
        <v>155.25613174225745</v>
      </c>
    </row>
    <row r="98447" spans="2:4" x14ac:dyDescent="0.25">
      <c r="B98447" s="13">
        <v>98437</v>
      </c>
      <c r="C98447" s="9">
        <f t="shared" ca="1" si="3076"/>
        <v>0.95157438041023867</v>
      </c>
      <c r="D98447" s="9">
        <f t="shared" ca="1" si="3077"/>
        <v>203.20628612486146</v>
      </c>
    </row>
    <row r="98448" spans="2:4" x14ac:dyDescent="0.25">
      <c r="B98448" s="13">
        <v>98438</v>
      </c>
      <c r="C98448" s="9">
        <f t="shared" ca="1" si="3076"/>
        <v>0.76239423615980062</v>
      </c>
      <c r="D98448" s="9">
        <f t="shared" ca="1" si="3077"/>
        <v>184.28050624206352</v>
      </c>
    </row>
    <row r="98449" spans="2:4" x14ac:dyDescent="0.25">
      <c r="B98449" s="13">
        <v>98439</v>
      </c>
      <c r="C98449" s="9">
        <f t="shared" ca="1" si="3076"/>
        <v>0.2111197863341191</v>
      </c>
      <c r="D98449" s="9">
        <f t="shared" ca="1" si="3077"/>
        <v>153.94916239541035</v>
      </c>
    </row>
    <row r="98450" spans="2:4" x14ac:dyDescent="0.25">
      <c r="B98450" s="13">
        <v>98440</v>
      </c>
      <c r="C98450" s="9">
        <f t="shared" ca="1" si="3076"/>
        <v>0.52957292007430468</v>
      </c>
      <c r="D98450" s="9">
        <f t="shared" ca="1" si="3077"/>
        <v>171.48392675554365</v>
      </c>
    </row>
    <row r="98451" spans="2:4" x14ac:dyDescent="0.25">
      <c r="B98451" s="13">
        <v>98441</v>
      </c>
      <c r="C98451" s="9">
        <f t="shared" ca="1" si="3076"/>
        <v>0.50056772765038082</v>
      </c>
      <c r="D98451" s="9">
        <f t="shared" ca="1" si="3077"/>
        <v>170.02846165322129</v>
      </c>
    </row>
    <row r="98452" spans="2:4" x14ac:dyDescent="0.25">
      <c r="B98452" s="13">
        <v>98442</v>
      </c>
      <c r="C98452" s="9">
        <f t="shared" ca="1" si="3076"/>
        <v>0.40012186572393948</v>
      </c>
      <c r="D98452" s="9">
        <f t="shared" ca="1" si="3077"/>
        <v>164.9393663732568</v>
      </c>
    </row>
    <row r="98453" spans="2:4" x14ac:dyDescent="0.25">
      <c r="B98453" s="13">
        <v>98443</v>
      </c>
      <c r="C98453" s="9">
        <f t="shared" ca="1" si="3076"/>
        <v>0.17305934842141379</v>
      </c>
      <c r="D98453" s="9">
        <f t="shared" ca="1" si="3077"/>
        <v>151.15711127906474</v>
      </c>
    </row>
    <row r="98454" spans="2:4" x14ac:dyDescent="0.25">
      <c r="B98454" s="13">
        <v>98444</v>
      </c>
      <c r="C98454" s="9">
        <f t="shared" ca="1" si="3076"/>
        <v>0.54676750351604064</v>
      </c>
      <c r="D98454" s="9">
        <f t="shared" ca="1" si="3077"/>
        <v>172.34997100126532</v>
      </c>
    </row>
    <row r="98455" spans="2:4" x14ac:dyDescent="0.25">
      <c r="B98455" s="13">
        <v>98445</v>
      </c>
      <c r="C98455" s="9">
        <f t="shared" ca="1" si="3076"/>
        <v>0.51548469257776708</v>
      </c>
      <c r="D98455" s="9">
        <f t="shared" ca="1" si="3077"/>
        <v>170.77648238759377</v>
      </c>
    </row>
    <row r="98456" spans="2:4" x14ac:dyDescent="0.25">
      <c r="B98456" s="13">
        <v>98446</v>
      </c>
      <c r="C98456" s="9">
        <f t="shared" ca="1" si="3076"/>
        <v>0.86325204544827561</v>
      </c>
      <c r="D98456" s="9">
        <f t="shared" ca="1" si="3077"/>
        <v>191.90094626010341</v>
      </c>
    </row>
    <row r="98457" spans="2:4" x14ac:dyDescent="0.25">
      <c r="B98457" s="13">
        <v>98447</v>
      </c>
      <c r="C98457" s="9">
        <f t="shared" ca="1" si="3076"/>
        <v>0.63222703776458244</v>
      </c>
      <c r="D98457" s="9">
        <f t="shared" ca="1" si="3077"/>
        <v>176.75515040274533</v>
      </c>
    </row>
    <row r="98458" spans="2:4" x14ac:dyDescent="0.25">
      <c r="B98458" s="13">
        <v>98448</v>
      </c>
      <c r="C98458" s="9">
        <f t="shared" ca="1" si="3076"/>
        <v>0.68389815087836203</v>
      </c>
      <c r="D98458" s="9">
        <f t="shared" ca="1" si="3077"/>
        <v>179.57254867378037</v>
      </c>
    </row>
    <row r="98459" spans="2:4" x14ac:dyDescent="0.25">
      <c r="B98459" s="13">
        <v>98449</v>
      </c>
      <c r="C98459" s="9">
        <f t="shared" ca="1" si="3076"/>
        <v>0.27770268491178596</v>
      </c>
      <c r="D98459" s="9">
        <f t="shared" ca="1" si="3077"/>
        <v>158.20640488012481</v>
      </c>
    </row>
    <row r="98460" spans="2:4" x14ac:dyDescent="0.25">
      <c r="B98460" s="13">
        <v>98450</v>
      </c>
      <c r="C98460" s="9">
        <f t="shared" ca="1" si="3076"/>
        <v>0.300703315624129</v>
      </c>
      <c r="D98460" s="9">
        <f t="shared" ca="1" si="3077"/>
        <v>159.55242450415983</v>
      </c>
    </row>
    <row r="98461" spans="2:4" x14ac:dyDescent="0.25">
      <c r="B98461" s="13">
        <v>98451</v>
      </c>
      <c r="C98461" s="9">
        <f t="shared" ca="1" si="3076"/>
        <v>0.76023288922299814</v>
      </c>
      <c r="D98461" s="9">
        <f t="shared" ca="1" si="3077"/>
        <v>184.14103813151974</v>
      </c>
    </row>
    <row r="98462" spans="2:4" x14ac:dyDescent="0.25">
      <c r="B98462" s="13">
        <v>98452</v>
      </c>
      <c r="C98462" s="9">
        <f t="shared" ca="1" si="3076"/>
        <v>0.38216634047549591</v>
      </c>
      <c r="D98462" s="9">
        <f t="shared" ca="1" si="3077"/>
        <v>164.00407775411963</v>
      </c>
    </row>
    <row r="98463" spans="2:4" x14ac:dyDescent="0.25">
      <c r="B98463" s="13">
        <v>98453</v>
      </c>
      <c r="C98463" s="9">
        <f t="shared" ca="1" si="3076"/>
        <v>0.37813119346417079</v>
      </c>
      <c r="D98463" s="9">
        <f t="shared" ca="1" si="3077"/>
        <v>163.79214710914076</v>
      </c>
    </row>
    <row r="98464" spans="2:4" x14ac:dyDescent="0.25">
      <c r="B98464" s="13">
        <v>98454</v>
      </c>
      <c r="C98464" s="9">
        <f t="shared" ca="1" si="3076"/>
        <v>0.94632006992495954</v>
      </c>
      <c r="D98464" s="9">
        <f t="shared" ca="1" si="3077"/>
        <v>202.2034814302971</v>
      </c>
    </row>
    <row r="98465" spans="2:4" x14ac:dyDescent="0.25">
      <c r="B98465" s="13">
        <v>98455</v>
      </c>
      <c r="C98465" s="9">
        <f t="shared" ca="1" si="3076"/>
        <v>0.24983988632962961</v>
      </c>
      <c r="D98465" s="9">
        <f t="shared" ca="1" si="3077"/>
        <v>156.50012616056569</v>
      </c>
    </row>
    <row r="98466" spans="2:4" x14ac:dyDescent="0.25">
      <c r="B98466" s="13">
        <v>98456</v>
      </c>
      <c r="C98466" s="9">
        <f t="shared" ca="1" si="3076"/>
        <v>0.84628747368723367</v>
      </c>
      <c r="D98466" s="9">
        <f t="shared" ca="1" si="3077"/>
        <v>190.41279908397672</v>
      </c>
    </row>
    <row r="98467" spans="2:4" x14ac:dyDescent="0.25">
      <c r="B98467" s="13">
        <v>98457</v>
      </c>
      <c r="C98467" s="9">
        <f t="shared" ca="1" si="3076"/>
        <v>0.65627840968619966</v>
      </c>
      <c r="D98467" s="9">
        <f t="shared" ca="1" si="3077"/>
        <v>178.04654559567564</v>
      </c>
    </row>
    <row r="98468" spans="2:4" x14ac:dyDescent="0.25">
      <c r="B98468" s="13">
        <v>98458</v>
      </c>
      <c r="C98468" s="9">
        <f t="shared" ca="1" si="3076"/>
        <v>0.86522646254667601</v>
      </c>
      <c r="D98468" s="9">
        <f t="shared" ca="1" si="3077"/>
        <v>192.08212387081994</v>
      </c>
    </row>
    <row r="98469" spans="2:4" x14ac:dyDescent="0.25">
      <c r="B98469" s="13">
        <v>98459</v>
      </c>
      <c r="C98469" s="9">
        <f t="shared" ca="1" si="3076"/>
        <v>0.81548009970487956</v>
      </c>
      <c r="D98469" s="9">
        <f t="shared" ca="1" si="3077"/>
        <v>187.96546835709572</v>
      </c>
    </row>
    <row r="98470" spans="2:4" x14ac:dyDescent="0.25">
      <c r="B98470" s="13">
        <v>98460</v>
      </c>
      <c r="C98470" s="9">
        <f t="shared" ca="1" si="3076"/>
        <v>0.90281620906447935</v>
      </c>
      <c r="D98470" s="9">
        <f t="shared" ca="1" si="3077"/>
        <v>195.95533015001467</v>
      </c>
    </row>
    <row r="98471" spans="2:4" x14ac:dyDescent="0.25">
      <c r="B98471" s="13">
        <v>98461</v>
      </c>
      <c r="C98471" s="9">
        <f t="shared" ca="1" si="3076"/>
        <v>0.3407324013517139</v>
      </c>
      <c r="D98471" s="9">
        <f t="shared" ca="1" si="3077"/>
        <v>161.79069807965232</v>
      </c>
    </row>
    <row r="98472" spans="2:4" x14ac:dyDescent="0.25">
      <c r="B98472" s="13">
        <v>98462</v>
      </c>
      <c r="C98472" s="9">
        <f t="shared" ca="1" si="3076"/>
        <v>0.643422237138498</v>
      </c>
      <c r="D98472" s="9">
        <f t="shared" ca="1" si="3077"/>
        <v>177.35242880391851</v>
      </c>
    </row>
    <row r="98473" spans="2:4" x14ac:dyDescent="0.25">
      <c r="B98473" s="13">
        <v>98463</v>
      </c>
      <c r="C98473" s="9">
        <f t="shared" ca="1" si="3076"/>
        <v>0.66245924837814374</v>
      </c>
      <c r="D98473" s="9">
        <f t="shared" ca="1" si="3077"/>
        <v>178.38368441255062</v>
      </c>
    </row>
    <row r="98474" spans="2:4" x14ac:dyDescent="0.25">
      <c r="B98474" s="13">
        <v>98464</v>
      </c>
      <c r="C98474" s="9">
        <f t="shared" ca="1" si="3076"/>
        <v>0.6460054051982187</v>
      </c>
      <c r="D98474" s="9">
        <f t="shared" ca="1" si="3077"/>
        <v>177.49116065034545</v>
      </c>
    </row>
    <row r="98475" spans="2:4" x14ac:dyDescent="0.25">
      <c r="B98475" s="13">
        <v>98465</v>
      </c>
      <c r="C98475" s="9">
        <f t="shared" ca="1" si="3076"/>
        <v>0.91667471530638955</v>
      </c>
      <c r="D98475" s="9">
        <f t="shared" ca="1" si="3077"/>
        <v>197.66093254321387</v>
      </c>
    </row>
    <row r="98476" spans="2:4" x14ac:dyDescent="0.25">
      <c r="B98476" s="13">
        <v>98466</v>
      </c>
      <c r="C98476" s="9">
        <f t="shared" ca="1" si="3076"/>
        <v>0.88567141046133346</v>
      </c>
      <c r="D98476" s="9">
        <f t="shared" ca="1" si="3077"/>
        <v>194.07650236535284</v>
      </c>
    </row>
    <row r="98477" spans="2:4" x14ac:dyDescent="0.25">
      <c r="B98477" s="13">
        <v>98467</v>
      </c>
      <c r="C98477" s="9">
        <f t="shared" ca="1" si="3076"/>
        <v>0.64725742575625334</v>
      </c>
      <c r="D98477" s="9">
        <f t="shared" ca="1" si="3077"/>
        <v>177.55853127175374</v>
      </c>
    </row>
    <row r="98478" spans="2:4" x14ac:dyDescent="0.25">
      <c r="B98478" s="13">
        <v>98468</v>
      </c>
      <c r="C98478" s="9">
        <f t="shared" ca="1" si="3076"/>
        <v>8.7973589386901252E-2</v>
      </c>
      <c r="D98478" s="9">
        <f t="shared" ca="1" si="3077"/>
        <v>142.93320894295871</v>
      </c>
    </row>
    <row r="98479" spans="2:4" x14ac:dyDescent="0.25">
      <c r="B98479" s="13">
        <v>98469</v>
      </c>
      <c r="C98479" s="9">
        <f t="shared" ca="1" si="3076"/>
        <v>0.70758190990101877</v>
      </c>
      <c r="D98479" s="9">
        <f t="shared" ca="1" si="3077"/>
        <v>180.92668549261734</v>
      </c>
    </row>
    <row r="98480" spans="2:4" x14ac:dyDescent="0.25">
      <c r="B98480" s="13">
        <v>98470</v>
      </c>
      <c r="C98480" s="9">
        <f t="shared" ca="1" si="3076"/>
        <v>0.69819043813729498</v>
      </c>
      <c r="D98480" s="9">
        <f t="shared" ca="1" si="3077"/>
        <v>180.38406182140923</v>
      </c>
    </row>
    <row r="98481" spans="2:4" x14ac:dyDescent="0.25">
      <c r="B98481" s="13">
        <v>98471</v>
      </c>
      <c r="C98481" s="9">
        <f t="shared" ca="1" si="3076"/>
        <v>5.8441349247339791E-2</v>
      </c>
      <c r="D98481" s="9">
        <f t="shared" ca="1" si="3077"/>
        <v>138.64013421571948</v>
      </c>
    </row>
    <row r="98482" spans="2:4" x14ac:dyDescent="0.25">
      <c r="B98482" s="13">
        <v>98472</v>
      </c>
      <c r="C98482" s="9">
        <f t="shared" ca="1" si="3076"/>
        <v>0.90094830330713649</v>
      </c>
      <c r="D98482" s="9">
        <f t="shared" ca="1" si="3077"/>
        <v>195.7394775433055</v>
      </c>
    </row>
    <row r="98483" spans="2:4" x14ac:dyDescent="0.25">
      <c r="B98483" s="13">
        <v>98473</v>
      </c>
      <c r="C98483" s="9">
        <f t="shared" ca="1" si="3076"/>
        <v>0.69992449640840393</v>
      </c>
      <c r="D98483" s="9">
        <f t="shared" ca="1" si="3077"/>
        <v>180.48366737827686</v>
      </c>
    </row>
    <row r="98484" spans="2:4" x14ac:dyDescent="0.25">
      <c r="B98484" s="13">
        <v>98474</v>
      </c>
      <c r="C98484" s="9">
        <f t="shared" ca="1" si="3076"/>
        <v>0.43655449464464213</v>
      </c>
      <c r="D98484" s="9">
        <f t="shared" ca="1" si="3077"/>
        <v>166.80578644598896</v>
      </c>
    </row>
    <row r="98485" spans="2:4" x14ac:dyDescent="0.25">
      <c r="B98485" s="13">
        <v>98475</v>
      </c>
      <c r="C98485" s="9">
        <f t="shared" ca="1" si="3076"/>
        <v>0.68548865438493289</v>
      </c>
      <c r="D98485" s="9">
        <f t="shared" ca="1" si="3077"/>
        <v>179.66205754446059</v>
      </c>
    </row>
    <row r="98486" spans="2:4" x14ac:dyDescent="0.25">
      <c r="B98486" s="13">
        <v>98476</v>
      </c>
      <c r="C98486" s="9">
        <f t="shared" ca="1" si="3076"/>
        <v>0.72815583124261096</v>
      </c>
      <c r="D98486" s="9">
        <f t="shared" ca="1" si="3077"/>
        <v>182.14489984877656</v>
      </c>
    </row>
    <row r="98487" spans="2:4" x14ac:dyDescent="0.25">
      <c r="B98487" s="13">
        <v>98477</v>
      </c>
      <c r="C98487" s="9">
        <f t="shared" ca="1" si="3076"/>
        <v>0.20750043037761245</v>
      </c>
      <c r="D98487" s="9">
        <f t="shared" ca="1" si="3077"/>
        <v>153.6975034239579</v>
      </c>
    </row>
    <row r="98488" spans="2:4" x14ac:dyDescent="0.25">
      <c r="B98488" s="13">
        <v>98478</v>
      </c>
      <c r="C98488" s="9">
        <f t="shared" ca="1" si="3076"/>
        <v>0.39944848372323838</v>
      </c>
      <c r="D98488" s="9">
        <f t="shared" ca="1" si="3077"/>
        <v>164.90450212624043</v>
      </c>
    </row>
    <row r="98489" spans="2:4" x14ac:dyDescent="0.25">
      <c r="B98489" s="13">
        <v>98479</v>
      </c>
      <c r="C98489" s="9">
        <f t="shared" ca="1" si="3076"/>
        <v>0.28258382698873441</v>
      </c>
      <c r="D98489" s="9">
        <f t="shared" ca="1" si="3077"/>
        <v>158.49634340665554</v>
      </c>
    </row>
    <row r="98490" spans="2:4" x14ac:dyDescent="0.25">
      <c r="B98490" s="13">
        <v>98480</v>
      </c>
      <c r="C98490" s="9">
        <f t="shared" ca="1" si="3076"/>
        <v>0.2535108293822943</v>
      </c>
      <c r="D98490" s="9">
        <f t="shared" ca="1" si="3077"/>
        <v>156.73035234175364</v>
      </c>
    </row>
    <row r="98491" spans="2:4" x14ac:dyDescent="0.25">
      <c r="B98491" s="13">
        <v>98481</v>
      </c>
      <c r="C98491" s="9">
        <f t="shared" ca="1" si="3076"/>
        <v>0.25867108408558193</v>
      </c>
      <c r="D98491" s="9">
        <f t="shared" ca="1" si="3077"/>
        <v>157.05104400132069</v>
      </c>
    </row>
    <row r="98492" spans="2:4" x14ac:dyDescent="0.25">
      <c r="B98492" s="13">
        <v>98482</v>
      </c>
      <c r="C98492" s="9">
        <f t="shared" ca="1" si="3076"/>
        <v>0.59470596918730412</v>
      </c>
      <c r="D98492" s="9">
        <f t="shared" ca="1" si="3077"/>
        <v>174.79334923405739</v>
      </c>
    </row>
    <row r="98493" spans="2:4" x14ac:dyDescent="0.25">
      <c r="B98493" s="13">
        <v>98483</v>
      </c>
      <c r="C98493" s="9">
        <f t="shared" ca="1" si="3076"/>
        <v>0.72465840751696808</v>
      </c>
      <c r="D98493" s="9">
        <f t="shared" ca="1" si="3077"/>
        <v>181.9347340264344</v>
      </c>
    </row>
    <row r="98494" spans="2:4" x14ac:dyDescent="0.25">
      <c r="B98494" s="13">
        <v>98484</v>
      </c>
      <c r="C98494" s="9">
        <f t="shared" ca="1" si="3076"/>
        <v>0.95893702332181785</v>
      </c>
      <c r="D98494" s="9">
        <f t="shared" ca="1" si="3077"/>
        <v>204.76963610347786</v>
      </c>
    </row>
    <row r="98495" spans="2:4" x14ac:dyDescent="0.25">
      <c r="B98495" s="13">
        <v>98485</v>
      </c>
      <c r="C98495" s="9">
        <f t="shared" ca="1" si="3076"/>
        <v>0.85697636367530683</v>
      </c>
      <c r="D98495" s="9">
        <f t="shared" ca="1" si="3077"/>
        <v>191.3366591751556</v>
      </c>
    </row>
    <row r="98496" spans="2:4" x14ac:dyDescent="0.25">
      <c r="B98496" s="13">
        <v>98486</v>
      </c>
      <c r="C98496" s="9">
        <f t="shared" ca="1" si="3076"/>
        <v>0.74605795398218511</v>
      </c>
      <c r="D98496" s="9">
        <f t="shared" ca="1" si="3077"/>
        <v>183.24271918620036</v>
      </c>
    </row>
    <row r="98497" spans="2:4" x14ac:dyDescent="0.25">
      <c r="B98497" s="13">
        <v>98487</v>
      </c>
      <c r="C98497" s="9">
        <f t="shared" ca="1" si="3076"/>
        <v>0.80724945189963626</v>
      </c>
      <c r="D98497" s="9">
        <f t="shared" ca="1" si="3077"/>
        <v>187.35609986034405</v>
      </c>
    </row>
    <row r="98498" spans="2:4" x14ac:dyDescent="0.25">
      <c r="B98498" s="13">
        <v>98488</v>
      </c>
      <c r="C98498" s="9">
        <f t="shared" ca="1" si="3076"/>
        <v>0.25231799587199688</v>
      </c>
      <c r="D98498" s="9">
        <f t="shared" ca="1" si="3077"/>
        <v>156.65573697060859</v>
      </c>
    </row>
    <row r="98499" spans="2:4" x14ac:dyDescent="0.25">
      <c r="B98499" s="13">
        <v>98489</v>
      </c>
      <c r="C98499" s="9">
        <f t="shared" ca="1" si="3076"/>
        <v>0.21571148328823198</v>
      </c>
      <c r="D98499" s="9">
        <f t="shared" ca="1" si="3077"/>
        <v>154.26482026944919</v>
      </c>
    </row>
    <row r="98500" spans="2:4" x14ac:dyDescent="0.25">
      <c r="B98500" s="13">
        <v>98490</v>
      </c>
      <c r="C98500" s="9">
        <f t="shared" ca="1" si="3076"/>
        <v>0.40334256491261899</v>
      </c>
      <c r="D98500" s="9">
        <f t="shared" ca="1" si="3077"/>
        <v>165.10590706490188</v>
      </c>
    </row>
    <row r="98501" spans="2:4" x14ac:dyDescent="0.25">
      <c r="B98501" s="13">
        <v>98491</v>
      </c>
      <c r="C98501" s="9">
        <f t="shared" ca="1" si="3076"/>
        <v>0.93869001832784427</v>
      </c>
      <c r="D98501" s="9">
        <f t="shared" ca="1" si="3077"/>
        <v>200.87738891861</v>
      </c>
    </row>
    <row r="98502" spans="2:4" x14ac:dyDescent="0.25">
      <c r="B98502" s="13">
        <v>98492</v>
      </c>
      <c r="C98502" s="9">
        <f t="shared" ca="1" si="3076"/>
        <v>0.5113330101494391</v>
      </c>
      <c r="D98502" s="9">
        <f t="shared" ca="1" si="3077"/>
        <v>170.56822931115047</v>
      </c>
    </row>
    <row r="98503" spans="2:4" x14ac:dyDescent="0.25">
      <c r="B98503" s="13">
        <v>98493</v>
      </c>
      <c r="C98503" s="9">
        <f t="shared" ca="1" si="3076"/>
        <v>0.14803178686778096</v>
      </c>
      <c r="D98503" s="9">
        <f t="shared" ca="1" si="3077"/>
        <v>149.10175699817779</v>
      </c>
    </row>
    <row r="98504" spans="2:4" x14ac:dyDescent="0.25">
      <c r="B98504" s="13">
        <v>98494</v>
      </c>
      <c r="C98504" s="9">
        <f t="shared" ca="1" si="3076"/>
        <v>0.4573391111603935</v>
      </c>
      <c r="D98504" s="9">
        <f t="shared" ca="1" si="3077"/>
        <v>167.85720776357979</v>
      </c>
    </row>
    <row r="98505" spans="2:4" x14ac:dyDescent="0.25">
      <c r="B98505" s="13">
        <v>98495</v>
      </c>
      <c r="C98505" s="9">
        <f t="shared" ca="1" si="3076"/>
        <v>0.63873347117217338</v>
      </c>
      <c r="D98505" s="9">
        <f t="shared" ca="1" si="3077"/>
        <v>177.10150927437246</v>
      </c>
    </row>
    <row r="98506" spans="2:4" x14ac:dyDescent="0.25">
      <c r="B98506" s="13">
        <v>98496</v>
      </c>
      <c r="C98506" s="9">
        <f t="shared" ca="1" si="3076"/>
        <v>0.69994464233296705</v>
      </c>
      <c r="D98506" s="9">
        <f t="shared" ca="1" si="3077"/>
        <v>180.48482609929698</v>
      </c>
    </row>
    <row r="98507" spans="2:4" x14ac:dyDescent="0.25">
      <c r="B98507" s="13">
        <v>98497</v>
      </c>
      <c r="C98507" s="9">
        <f t="shared" ca="1" si="3076"/>
        <v>0.50281823200706233</v>
      </c>
      <c r="D98507" s="9">
        <f t="shared" ca="1" si="3077"/>
        <v>170.14128637579867</v>
      </c>
    </row>
    <row r="98508" spans="2:4" x14ac:dyDescent="0.25">
      <c r="B98508" s="13">
        <v>98498</v>
      </c>
      <c r="C98508" s="9">
        <f t="shared" ref="C98508:C98571" ca="1" si="3078">RAND()</f>
        <v>0.61259866934486207</v>
      </c>
      <c r="D98508" s="9">
        <f t="shared" ref="D98508:D98571" ca="1" si="3079">_xlfn.NORM.INV(C98508,$C$6,$C$7)</f>
        <v>175.72197049816313</v>
      </c>
    </row>
    <row r="98509" spans="2:4" x14ac:dyDescent="0.25">
      <c r="B98509" s="13">
        <v>98499</v>
      </c>
      <c r="C98509" s="9">
        <f t="shared" ca="1" si="3078"/>
        <v>0.91856098138631048</v>
      </c>
      <c r="D98509" s="9">
        <f t="shared" ca="1" si="3079"/>
        <v>197.90914237329872</v>
      </c>
    </row>
    <row r="98510" spans="2:4" x14ac:dyDescent="0.25">
      <c r="B98510" s="13">
        <v>98500</v>
      </c>
      <c r="C98510" s="9">
        <f t="shared" ca="1" si="3078"/>
        <v>0.88024340801084</v>
      </c>
      <c r="D98510" s="9">
        <f t="shared" ca="1" si="3079"/>
        <v>193.52408913568533</v>
      </c>
    </row>
    <row r="98511" spans="2:4" x14ac:dyDescent="0.25">
      <c r="B98511" s="13">
        <v>98501</v>
      </c>
      <c r="C98511" s="9">
        <f t="shared" ca="1" si="3078"/>
        <v>0.7264028207195532</v>
      </c>
      <c r="D98511" s="9">
        <f t="shared" ca="1" si="3079"/>
        <v>182.03939244280195</v>
      </c>
    </row>
    <row r="98512" spans="2:4" x14ac:dyDescent="0.25">
      <c r="B98512" s="13">
        <v>98502</v>
      </c>
      <c r="C98512" s="9">
        <f t="shared" ca="1" si="3078"/>
        <v>0.81857394418773854</v>
      </c>
      <c r="D98512" s="9">
        <f t="shared" ca="1" si="3079"/>
        <v>188.19887742027581</v>
      </c>
    </row>
    <row r="98513" spans="2:4" x14ac:dyDescent="0.25">
      <c r="B98513" s="13">
        <v>98503</v>
      </c>
      <c r="C98513" s="9">
        <f t="shared" ca="1" si="3078"/>
        <v>0.68122375102371446</v>
      </c>
      <c r="D98513" s="9">
        <f t="shared" ca="1" si="3079"/>
        <v>179.4224712986134</v>
      </c>
    </row>
    <row r="98514" spans="2:4" x14ac:dyDescent="0.25">
      <c r="B98514" s="13">
        <v>98504</v>
      </c>
      <c r="C98514" s="9">
        <f t="shared" ca="1" si="3078"/>
        <v>0.25475234305558836</v>
      </c>
      <c r="D98514" s="9">
        <f t="shared" ca="1" si="3079"/>
        <v>156.80781716158177</v>
      </c>
    </row>
    <row r="98515" spans="2:4" x14ac:dyDescent="0.25">
      <c r="B98515" s="13">
        <v>98505</v>
      </c>
      <c r="C98515" s="9">
        <f t="shared" ca="1" si="3078"/>
        <v>0.15149569142152086</v>
      </c>
      <c r="D98515" s="9">
        <f t="shared" ca="1" si="3079"/>
        <v>149.39920656062827</v>
      </c>
    </row>
    <row r="98516" spans="2:4" x14ac:dyDescent="0.25">
      <c r="B98516" s="13">
        <v>98506</v>
      </c>
      <c r="C98516" s="9">
        <f t="shared" ca="1" si="3078"/>
        <v>0.75981286862223896</v>
      </c>
      <c r="D98516" s="9">
        <f t="shared" ca="1" si="3079"/>
        <v>184.11401473362926</v>
      </c>
    </row>
    <row r="98517" spans="2:4" x14ac:dyDescent="0.25">
      <c r="B98517" s="13">
        <v>98507</v>
      </c>
      <c r="C98517" s="9">
        <f t="shared" ca="1" si="3078"/>
        <v>0.3502737476517106</v>
      </c>
      <c r="D98517" s="9">
        <f t="shared" ca="1" si="3079"/>
        <v>162.30836979935441</v>
      </c>
    </row>
    <row r="98518" spans="2:4" x14ac:dyDescent="0.25">
      <c r="B98518" s="13">
        <v>98508</v>
      </c>
      <c r="C98518" s="9">
        <f t="shared" ca="1" si="3078"/>
        <v>0.36968654089697794</v>
      </c>
      <c r="D98518" s="9">
        <f t="shared" ca="1" si="3079"/>
        <v>163.3463267133007</v>
      </c>
    </row>
    <row r="98519" spans="2:4" x14ac:dyDescent="0.25">
      <c r="B98519" s="13">
        <v>98509</v>
      </c>
      <c r="C98519" s="9">
        <f t="shared" ca="1" si="3078"/>
        <v>0.85910637781486621</v>
      </c>
      <c r="D98519" s="9">
        <f t="shared" ca="1" si="3079"/>
        <v>191.52626233530998</v>
      </c>
    </row>
    <row r="98520" spans="2:4" x14ac:dyDescent="0.25">
      <c r="B98520" s="13">
        <v>98510</v>
      </c>
      <c r="C98520" s="9">
        <f t="shared" ca="1" si="3078"/>
        <v>3.2612376594448378E-2</v>
      </c>
      <c r="D98520" s="9">
        <f t="shared" ca="1" si="3079"/>
        <v>133.12570924047444</v>
      </c>
    </row>
    <row r="98521" spans="2:4" x14ac:dyDescent="0.25">
      <c r="B98521" s="13">
        <v>98511</v>
      </c>
      <c r="C98521" s="9">
        <f t="shared" ca="1" si="3078"/>
        <v>0.12113262492263532</v>
      </c>
      <c r="D98521" s="9">
        <f t="shared" ca="1" si="3079"/>
        <v>146.61312931222969</v>
      </c>
    </row>
    <row r="98522" spans="2:4" x14ac:dyDescent="0.25">
      <c r="B98522" s="13">
        <v>98512</v>
      </c>
      <c r="C98522" s="9">
        <f t="shared" ca="1" si="3078"/>
        <v>0.28151393235538336</v>
      </c>
      <c r="D98522" s="9">
        <f t="shared" ca="1" si="3079"/>
        <v>158.43300062252601</v>
      </c>
    </row>
    <row r="98523" spans="2:4" x14ac:dyDescent="0.25">
      <c r="B98523" s="13">
        <v>98513</v>
      </c>
      <c r="C98523" s="9">
        <f t="shared" ca="1" si="3078"/>
        <v>0.47625245479217093</v>
      </c>
      <c r="D98523" s="9">
        <f t="shared" ca="1" si="3079"/>
        <v>168.80877068133924</v>
      </c>
    </row>
    <row r="98524" spans="2:4" x14ac:dyDescent="0.25">
      <c r="B98524" s="13">
        <v>98514</v>
      </c>
      <c r="C98524" s="9">
        <f t="shared" ca="1" si="3078"/>
        <v>0.15569492593230883</v>
      </c>
      <c r="D98524" s="9">
        <f t="shared" ca="1" si="3079"/>
        <v>149.75379986875026</v>
      </c>
    </row>
    <row r="98525" spans="2:4" x14ac:dyDescent="0.25">
      <c r="B98525" s="13">
        <v>98515</v>
      </c>
      <c r="C98525" s="9">
        <f t="shared" ca="1" si="3078"/>
        <v>0.80168094186383609</v>
      </c>
      <c r="D98525" s="9">
        <f t="shared" ca="1" si="3079"/>
        <v>186.952813438578</v>
      </c>
    </row>
    <row r="98526" spans="2:4" x14ac:dyDescent="0.25">
      <c r="B98526" s="13">
        <v>98516</v>
      </c>
      <c r="C98526" s="9">
        <f t="shared" ca="1" si="3078"/>
        <v>0.77205012456284838</v>
      </c>
      <c r="D98526" s="9">
        <f t="shared" ca="1" si="3079"/>
        <v>184.91230887685848</v>
      </c>
    </row>
    <row r="98527" spans="2:4" x14ac:dyDescent="0.25">
      <c r="B98527" s="13">
        <v>98517</v>
      </c>
      <c r="C98527" s="9">
        <f t="shared" ca="1" si="3078"/>
        <v>0.66166917476452924</v>
      </c>
      <c r="D98527" s="9">
        <f t="shared" ca="1" si="3079"/>
        <v>178.34045819897517</v>
      </c>
    </row>
    <row r="98528" spans="2:4" x14ac:dyDescent="0.25">
      <c r="B98528" s="13">
        <v>98518</v>
      </c>
      <c r="C98528" s="9">
        <f t="shared" ca="1" si="3078"/>
        <v>0.1768101305677513</v>
      </c>
      <c r="D98528" s="9">
        <f t="shared" ca="1" si="3079"/>
        <v>151.44819900649907</v>
      </c>
    </row>
    <row r="98529" spans="2:4" x14ac:dyDescent="0.25">
      <c r="B98529" s="13">
        <v>98519</v>
      </c>
      <c r="C98529" s="9">
        <f t="shared" ca="1" si="3078"/>
        <v>0.56005180055425441</v>
      </c>
      <c r="D98529" s="9">
        <f t="shared" ca="1" si="3079"/>
        <v>173.02201099375509</v>
      </c>
    </row>
    <row r="98530" spans="2:4" x14ac:dyDescent="0.25">
      <c r="B98530" s="13">
        <v>98520</v>
      </c>
      <c r="C98530" s="9">
        <f t="shared" ca="1" si="3078"/>
        <v>0.72337580289197601</v>
      </c>
      <c r="D98530" s="9">
        <f t="shared" ca="1" si="3079"/>
        <v>181.85799055105562</v>
      </c>
    </row>
    <row r="98531" spans="2:4" x14ac:dyDescent="0.25">
      <c r="B98531" s="13">
        <v>98521</v>
      </c>
      <c r="C98531" s="9">
        <f t="shared" ca="1" si="3078"/>
        <v>0.99148511997386313</v>
      </c>
      <c r="D98531" s="9">
        <f t="shared" ca="1" si="3079"/>
        <v>217.72129169356231</v>
      </c>
    </row>
    <row r="98532" spans="2:4" x14ac:dyDescent="0.25">
      <c r="B98532" s="13">
        <v>98522</v>
      </c>
      <c r="C98532" s="9">
        <f t="shared" ca="1" si="3078"/>
        <v>0.52778053825694327</v>
      </c>
      <c r="D98532" s="9">
        <f t="shared" ca="1" si="3079"/>
        <v>171.39383713272329</v>
      </c>
    </row>
    <row r="98533" spans="2:4" x14ac:dyDescent="0.25">
      <c r="B98533" s="13">
        <v>98523</v>
      </c>
      <c r="C98533" s="9">
        <f t="shared" ca="1" si="3078"/>
        <v>0.60100759392562586</v>
      </c>
      <c r="D98533" s="9">
        <f t="shared" ca="1" si="3079"/>
        <v>175.11912001394114</v>
      </c>
    </row>
    <row r="98534" spans="2:4" x14ac:dyDescent="0.25">
      <c r="B98534" s="13">
        <v>98524</v>
      </c>
      <c r="C98534" s="9">
        <f t="shared" ca="1" si="3078"/>
        <v>0.11252394152491374</v>
      </c>
      <c r="D98534" s="9">
        <f t="shared" ca="1" si="3079"/>
        <v>145.7357132058859</v>
      </c>
    </row>
    <row r="98535" spans="2:4" x14ac:dyDescent="0.25">
      <c r="B98535" s="13">
        <v>98525</v>
      </c>
      <c r="C98535" s="9">
        <f t="shared" ca="1" si="3078"/>
        <v>0.88466998672680097</v>
      </c>
      <c r="D98535" s="9">
        <f t="shared" ca="1" si="3079"/>
        <v>193.97320776404476</v>
      </c>
    </row>
    <row r="98536" spans="2:4" x14ac:dyDescent="0.25">
      <c r="B98536" s="13">
        <v>98526</v>
      </c>
      <c r="C98536" s="9">
        <f t="shared" ca="1" si="3078"/>
        <v>0.36662050560540038</v>
      </c>
      <c r="D98536" s="9">
        <f t="shared" ca="1" si="3079"/>
        <v>163.18365095431466</v>
      </c>
    </row>
    <row r="98537" spans="2:4" x14ac:dyDescent="0.25">
      <c r="B98537" s="13">
        <v>98527</v>
      </c>
      <c r="C98537" s="9">
        <f t="shared" ca="1" si="3078"/>
        <v>0.6212684135662081</v>
      </c>
      <c r="D98537" s="9">
        <f t="shared" ca="1" si="3079"/>
        <v>176.176275951435</v>
      </c>
    </row>
    <row r="98538" spans="2:4" x14ac:dyDescent="0.25">
      <c r="B98538" s="13">
        <v>98528</v>
      </c>
      <c r="C98538" s="9">
        <f t="shared" ca="1" si="3078"/>
        <v>0.75027389466504535</v>
      </c>
      <c r="D98538" s="9">
        <f t="shared" ca="1" si="3079"/>
        <v>183.50703820984862</v>
      </c>
    </row>
    <row r="98539" spans="2:4" x14ac:dyDescent="0.25">
      <c r="B98539" s="13">
        <v>98529</v>
      </c>
      <c r="C98539" s="9">
        <f t="shared" ca="1" si="3078"/>
        <v>0.18471139798401004</v>
      </c>
      <c r="D98539" s="9">
        <f t="shared" ca="1" si="3079"/>
        <v>152.04889838949344</v>
      </c>
    </row>
    <row r="98540" spans="2:4" x14ac:dyDescent="0.25">
      <c r="B98540" s="13">
        <v>98530</v>
      </c>
      <c r="C98540" s="9">
        <f t="shared" ca="1" si="3078"/>
        <v>0.1667400703794788</v>
      </c>
      <c r="D98540" s="9">
        <f t="shared" ca="1" si="3079"/>
        <v>150.65744364359992</v>
      </c>
    </row>
    <row r="98541" spans="2:4" x14ac:dyDescent="0.25">
      <c r="B98541" s="13">
        <v>98531</v>
      </c>
      <c r="C98541" s="9">
        <f t="shared" ca="1" si="3078"/>
        <v>0.86773384658042629</v>
      </c>
      <c r="D98541" s="9">
        <f t="shared" ca="1" si="3079"/>
        <v>192.31485308425519</v>
      </c>
    </row>
    <row r="98542" spans="2:4" x14ac:dyDescent="0.25">
      <c r="B98542" s="13">
        <v>98532</v>
      </c>
      <c r="C98542" s="9">
        <f t="shared" ca="1" si="3078"/>
        <v>2.1075826945904708E-2</v>
      </c>
      <c r="D98542" s="9">
        <f t="shared" ca="1" si="3079"/>
        <v>129.3596044687566</v>
      </c>
    </row>
    <row r="98543" spans="2:4" x14ac:dyDescent="0.25">
      <c r="B98543" s="13">
        <v>98533</v>
      </c>
      <c r="C98543" s="9">
        <f t="shared" ca="1" si="3078"/>
        <v>0.17704652287868616</v>
      </c>
      <c r="D98543" s="9">
        <f t="shared" ca="1" si="3079"/>
        <v>151.46641313646532</v>
      </c>
    </row>
    <row r="98544" spans="2:4" x14ac:dyDescent="0.25">
      <c r="B98544" s="13">
        <v>98534</v>
      </c>
      <c r="C98544" s="9">
        <f t="shared" ca="1" si="3078"/>
        <v>0.20825130431519634</v>
      </c>
      <c r="D98544" s="9">
        <f t="shared" ca="1" si="3079"/>
        <v>153.74992405681883</v>
      </c>
    </row>
    <row r="98545" spans="2:4" x14ac:dyDescent="0.25">
      <c r="B98545" s="13">
        <v>98535</v>
      </c>
      <c r="C98545" s="9">
        <f t="shared" ca="1" si="3078"/>
        <v>0.54114218539541992</v>
      </c>
      <c r="D98545" s="9">
        <f t="shared" ca="1" si="3079"/>
        <v>172.06623301321349</v>
      </c>
    </row>
    <row r="98546" spans="2:4" x14ac:dyDescent="0.25">
      <c r="B98546" s="13">
        <v>98536</v>
      </c>
      <c r="C98546" s="9">
        <f t="shared" ca="1" si="3078"/>
        <v>0.68452164827192274</v>
      </c>
      <c r="D98546" s="9">
        <f t="shared" ca="1" si="3079"/>
        <v>179.60761433329796</v>
      </c>
    </row>
    <row r="98547" spans="2:4" x14ac:dyDescent="0.25">
      <c r="B98547" s="13">
        <v>98537</v>
      </c>
      <c r="C98547" s="9">
        <f t="shared" ca="1" si="3078"/>
        <v>0.79956250943783702</v>
      </c>
      <c r="D98547" s="9">
        <f t="shared" ca="1" si="3079"/>
        <v>186.80119161655239</v>
      </c>
    </row>
    <row r="98548" spans="2:4" x14ac:dyDescent="0.25">
      <c r="B98548" s="13">
        <v>98538</v>
      </c>
      <c r="C98548" s="9">
        <f t="shared" ca="1" si="3078"/>
        <v>0.52429880303152143</v>
      </c>
      <c r="D98548" s="9">
        <f t="shared" ca="1" si="3079"/>
        <v>171.21891550154839</v>
      </c>
    </row>
    <row r="98549" spans="2:4" x14ac:dyDescent="0.25">
      <c r="B98549" s="13">
        <v>98539</v>
      </c>
      <c r="C98549" s="9">
        <f t="shared" ca="1" si="3078"/>
        <v>0.32284778435161821</v>
      </c>
      <c r="D98549" s="9">
        <f t="shared" ca="1" si="3079"/>
        <v>160.80499701169762</v>
      </c>
    </row>
    <row r="98550" spans="2:4" x14ac:dyDescent="0.25">
      <c r="B98550" s="13">
        <v>98540</v>
      </c>
      <c r="C98550" s="9">
        <f t="shared" ca="1" si="3078"/>
        <v>0.14409279683717746</v>
      </c>
      <c r="D98550" s="9">
        <f t="shared" ca="1" si="3079"/>
        <v>148.75779307385912</v>
      </c>
    </row>
    <row r="98551" spans="2:4" x14ac:dyDescent="0.25">
      <c r="B98551" s="13">
        <v>98541</v>
      </c>
      <c r="C98551" s="9">
        <f t="shared" ca="1" si="3078"/>
        <v>0.59244198555199667</v>
      </c>
      <c r="D98551" s="9">
        <f t="shared" ca="1" si="3079"/>
        <v>174.67662394688907</v>
      </c>
    </row>
    <row r="98552" spans="2:4" x14ac:dyDescent="0.25">
      <c r="B98552" s="13">
        <v>98542</v>
      </c>
      <c r="C98552" s="9">
        <f t="shared" ca="1" si="3078"/>
        <v>0.10632100671517253</v>
      </c>
      <c r="D98552" s="9">
        <f t="shared" ca="1" si="3079"/>
        <v>145.0733316039354</v>
      </c>
    </row>
    <row r="98553" spans="2:4" x14ac:dyDescent="0.25">
      <c r="B98553" s="13">
        <v>98543</v>
      </c>
      <c r="C98553" s="9">
        <f t="shared" ca="1" si="3078"/>
        <v>0.13651983762102349</v>
      </c>
      <c r="D98553" s="9">
        <f t="shared" ca="1" si="3079"/>
        <v>148.0782130180433</v>
      </c>
    </row>
    <row r="98554" spans="2:4" x14ac:dyDescent="0.25">
      <c r="B98554" s="13">
        <v>98544</v>
      </c>
      <c r="C98554" s="9">
        <f t="shared" ca="1" si="3078"/>
        <v>0.78503862057434959</v>
      </c>
      <c r="D98554" s="9">
        <f t="shared" ca="1" si="3079"/>
        <v>185.7864767138239</v>
      </c>
    </row>
    <row r="98555" spans="2:4" x14ac:dyDescent="0.25">
      <c r="B98555" s="13">
        <v>98545</v>
      </c>
      <c r="C98555" s="9">
        <f t="shared" ca="1" si="3078"/>
        <v>2.0994174070901539E-2</v>
      </c>
      <c r="D98555" s="9">
        <f t="shared" ca="1" si="3079"/>
        <v>129.32728769399819</v>
      </c>
    </row>
    <row r="98556" spans="2:4" x14ac:dyDescent="0.25">
      <c r="B98556" s="13">
        <v>98546</v>
      </c>
      <c r="C98556" s="9">
        <f t="shared" ca="1" si="3078"/>
        <v>0.19967180842771703</v>
      </c>
      <c r="D98556" s="9">
        <f t="shared" ca="1" si="3079"/>
        <v>153.14411830609561</v>
      </c>
    </row>
    <row r="98557" spans="2:4" x14ac:dyDescent="0.25">
      <c r="B98557" s="13">
        <v>98547</v>
      </c>
      <c r="C98557" s="9">
        <f t="shared" ca="1" si="3078"/>
        <v>0.55285724717886175</v>
      </c>
      <c r="D98557" s="9">
        <f t="shared" ca="1" si="3079"/>
        <v>172.65767026855895</v>
      </c>
    </row>
    <row r="98558" spans="2:4" x14ac:dyDescent="0.25">
      <c r="B98558" s="13">
        <v>98548</v>
      </c>
      <c r="C98558" s="9">
        <f t="shared" ca="1" si="3078"/>
        <v>0.69832904920699757</v>
      </c>
      <c r="D98558" s="9">
        <f t="shared" ca="1" si="3079"/>
        <v>180.3920142443277</v>
      </c>
    </row>
    <row r="98559" spans="2:4" x14ac:dyDescent="0.25">
      <c r="B98559" s="13">
        <v>98549</v>
      </c>
      <c r="C98559" s="9">
        <f t="shared" ca="1" si="3078"/>
        <v>0.66290458956515819</v>
      </c>
      <c r="D98559" s="9">
        <f t="shared" ca="1" si="3079"/>
        <v>178.40806701078594</v>
      </c>
    </row>
    <row r="98560" spans="2:4" x14ac:dyDescent="0.25">
      <c r="B98560" s="13">
        <v>98550</v>
      </c>
      <c r="C98560" s="9">
        <f t="shared" ca="1" si="3078"/>
        <v>0.44769869090226844</v>
      </c>
      <c r="D98560" s="9">
        <f t="shared" ca="1" si="3079"/>
        <v>167.37044487623982</v>
      </c>
    </row>
    <row r="98561" spans="2:4" x14ac:dyDescent="0.25">
      <c r="B98561" s="13">
        <v>98551</v>
      </c>
      <c r="C98561" s="9">
        <f t="shared" ca="1" si="3078"/>
        <v>0.79474261638958699</v>
      </c>
      <c r="D98561" s="9">
        <f t="shared" ca="1" si="3079"/>
        <v>186.45976176806226</v>
      </c>
    </row>
    <row r="98562" spans="2:4" x14ac:dyDescent="0.25">
      <c r="B98562" s="13">
        <v>98552</v>
      </c>
      <c r="C98562" s="9">
        <f t="shared" ca="1" si="3078"/>
        <v>0.24608840465991288</v>
      </c>
      <c r="D98562" s="9">
        <f t="shared" ca="1" si="3079"/>
        <v>156.26298576669853</v>
      </c>
    </row>
    <row r="98563" spans="2:4" x14ac:dyDescent="0.25">
      <c r="B98563" s="13">
        <v>98553</v>
      </c>
      <c r="C98563" s="9">
        <f t="shared" ca="1" si="3078"/>
        <v>0.49490152486283112</v>
      </c>
      <c r="D98563" s="9">
        <f t="shared" ca="1" si="3079"/>
        <v>169.74439340311528</v>
      </c>
    </row>
    <row r="98564" spans="2:4" x14ac:dyDescent="0.25">
      <c r="B98564" s="13">
        <v>98554</v>
      </c>
      <c r="C98564" s="9">
        <f t="shared" ca="1" si="3078"/>
        <v>0.38596479353375079</v>
      </c>
      <c r="D98564" s="9">
        <f t="shared" ca="1" si="3079"/>
        <v>164.20296320818252</v>
      </c>
    </row>
    <row r="98565" spans="2:4" x14ac:dyDescent="0.25">
      <c r="B98565" s="13">
        <v>98555</v>
      </c>
      <c r="C98565" s="9">
        <f t="shared" ca="1" si="3078"/>
        <v>0.8575203262090858</v>
      </c>
      <c r="D98565" s="9">
        <f t="shared" ca="1" si="3079"/>
        <v>191.38489728767331</v>
      </c>
    </row>
    <row r="98566" spans="2:4" x14ac:dyDescent="0.25">
      <c r="B98566" s="13">
        <v>98556</v>
      </c>
      <c r="C98566" s="9">
        <f t="shared" ca="1" si="3078"/>
        <v>0.43275416745392403</v>
      </c>
      <c r="D98566" s="9">
        <f t="shared" ca="1" si="3079"/>
        <v>166.61266905842422</v>
      </c>
    </row>
    <row r="98567" spans="2:4" x14ac:dyDescent="0.25">
      <c r="B98567" s="13">
        <v>98557</v>
      </c>
      <c r="C98567" s="9">
        <f t="shared" ca="1" si="3078"/>
        <v>0.24426124899977641</v>
      </c>
      <c r="D98567" s="9">
        <f t="shared" ca="1" si="3079"/>
        <v>156.14678569169297</v>
      </c>
    </row>
    <row r="98568" spans="2:4" x14ac:dyDescent="0.25">
      <c r="B98568" s="13">
        <v>98558</v>
      </c>
      <c r="C98568" s="9">
        <f t="shared" ca="1" si="3078"/>
        <v>0.69714681225021891</v>
      </c>
      <c r="D98568" s="9">
        <f t="shared" ca="1" si="3079"/>
        <v>180.32423927015981</v>
      </c>
    </row>
    <row r="98569" spans="2:4" x14ac:dyDescent="0.25">
      <c r="B98569" s="13">
        <v>98559</v>
      </c>
      <c r="C98569" s="9">
        <f t="shared" ca="1" si="3078"/>
        <v>0.34071340021074503</v>
      </c>
      <c r="D98569" s="9">
        <f t="shared" ca="1" si="3079"/>
        <v>161.78966177000319</v>
      </c>
    </row>
    <row r="98570" spans="2:4" x14ac:dyDescent="0.25">
      <c r="B98570" s="13">
        <v>98560</v>
      </c>
      <c r="C98570" s="9">
        <f t="shared" ca="1" si="3078"/>
        <v>0.86149573912018396</v>
      </c>
      <c r="D98570" s="9">
        <f t="shared" ca="1" si="3079"/>
        <v>191.74128020856713</v>
      </c>
    </row>
    <row r="98571" spans="2:4" x14ac:dyDescent="0.25">
      <c r="B98571" s="13">
        <v>98561</v>
      </c>
      <c r="C98571" s="9">
        <f t="shared" ca="1" si="3078"/>
        <v>0.62230147334420483</v>
      </c>
      <c r="D98571" s="9">
        <f t="shared" ca="1" si="3079"/>
        <v>176.23061806970915</v>
      </c>
    </row>
    <row r="98572" spans="2:4" x14ac:dyDescent="0.25">
      <c r="B98572" s="13">
        <v>98562</v>
      </c>
      <c r="C98572" s="9">
        <f t="shared" ref="C98572:C98635" ca="1" si="3080">RAND()</f>
        <v>0.252901577292029</v>
      </c>
      <c r="D98572" s="9">
        <f t="shared" ref="D98572:D98635" ca="1" si="3081">_xlfn.NORM.INV(C98572,$C$6,$C$7)</f>
        <v>156.6922649088138</v>
      </c>
    </row>
    <row r="98573" spans="2:4" x14ac:dyDescent="0.25">
      <c r="B98573" s="13">
        <v>98563</v>
      </c>
      <c r="C98573" s="9">
        <f t="shared" ca="1" si="3080"/>
        <v>0.57499935628392174</v>
      </c>
      <c r="D98573" s="9">
        <f t="shared" ca="1" si="3081"/>
        <v>173.78233567203029</v>
      </c>
    </row>
    <row r="98574" spans="2:4" x14ac:dyDescent="0.25">
      <c r="B98574" s="13">
        <v>98564</v>
      </c>
      <c r="C98574" s="9">
        <f t="shared" ca="1" si="3080"/>
        <v>0.41926960070362274</v>
      </c>
      <c r="D98574" s="9">
        <f t="shared" ca="1" si="3081"/>
        <v>165.92475262944859</v>
      </c>
    </row>
    <row r="98575" spans="2:4" x14ac:dyDescent="0.25">
      <c r="B98575" s="13">
        <v>98565</v>
      </c>
      <c r="C98575" s="9">
        <f t="shared" ca="1" si="3080"/>
        <v>0.14198356884616536</v>
      </c>
      <c r="D98575" s="9">
        <f t="shared" ca="1" si="3081"/>
        <v>148.57099984488389</v>
      </c>
    </row>
    <row r="98576" spans="2:4" x14ac:dyDescent="0.25">
      <c r="B98576" s="13">
        <v>98566</v>
      </c>
      <c r="C98576" s="9">
        <f t="shared" ca="1" si="3080"/>
        <v>0.9169404322586121</v>
      </c>
      <c r="D98576" s="9">
        <f t="shared" ca="1" si="3081"/>
        <v>197.6956400668092</v>
      </c>
    </row>
    <row r="98577" spans="2:4" x14ac:dyDescent="0.25">
      <c r="B98577" s="13">
        <v>98567</v>
      </c>
      <c r="C98577" s="9">
        <f t="shared" ca="1" si="3080"/>
        <v>0.75793255496402379</v>
      </c>
      <c r="D98577" s="9">
        <f t="shared" ca="1" si="3081"/>
        <v>183.9933527984511</v>
      </c>
    </row>
    <row r="98578" spans="2:4" x14ac:dyDescent="0.25">
      <c r="B98578" s="13">
        <v>98568</v>
      </c>
      <c r="C98578" s="9">
        <f t="shared" ca="1" si="3080"/>
        <v>0.21660538225756021</v>
      </c>
      <c r="D98578" s="9">
        <f t="shared" ca="1" si="3081"/>
        <v>154.32581605210802</v>
      </c>
    </row>
    <row r="98579" spans="2:4" x14ac:dyDescent="0.25">
      <c r="B98579" s="13">
        <v>98569</v>
      </c>
      <c r="C98579" s="9">
        <f t="shared" ca="1" si="3080"/>
        <v>0.63447420523698661</v>
      </c>
      <c r="D98579" s="9">
        <f t="shared" ca="1" si="3081"/>
        <v>176.87454038399486</v>
      </c>
    </row>
    <row r="98580" spans="2:4" x14ac:dyDescent="0.25">
      <c r="B98580" s="13">
        <v>98570</v>
      </c>
      <c r="C98580" s="9">
        <f t="shared" ca="1" si="3080"/>
        <v>0.34472519932612444</v>
      </c>
      <c r="D98580" s="9">
        <f t="shared" ca="1" si="3081"/>
        <v>162.007979425945</v>
      </c>
    </row>
    <row r="98581" spans="2:4" x14ac:dyDescent="0.25">
      <c r="B98581" s="13">
        <v>98571</v>
      </c>
      <c r="C98581" s="9">
        <f t="shared" ca="1" si="3080"/>
        <v>0.1996781955698419</v>
      </c>
      <c r="D98581" s="9">
        <f t="shared" ca="1" si="3081"/>
        <v>153.1445750391274</v>
      </c>
    </row>
    <row r="98582" spans="2:4" x14ac:dyDescent="0.25">
      <c r="B98582" s="13">
        <v>98572</v>
      </c>
      <c r="C98582" s="9">
        <f t="shared" ca="1" si="3080"/>
        <v>0.20971643703843268</v>
      </c>
      <c r="D98582" s="9">
        <f t="shared" ca="1" si="3081"/>
        <v>153.85188912622058</v>
      </c>
    </row>
    <row r="98583" spans="2:4" x14ac:dyDescent="0.25">
      <c r="B98583" s="13">
        <v>98573</v>
      </c>
      <c r="C98583" s="9">
        <f t="shared" ca="1" si="3080"/>
        <v>0.81967452345481218</v>
      </c>
      <c r="D98583" s="9">
        <f t="shared" ca="1" si="3081"/>
        <v>188.28250816135719</v>
      </c>
    </row>
    <row r="98584" spans="2:4" x14ac:dyDescent="0.25">
      <c r="B98584" s="13">
        <v>98574</v>
      </c>
      <c r="C98584" s="9">
        <f t="shared" ca="1" si="3080"/>
        <v>0.78693447811438644</v>
      </c>
      <c r="D98584" s="9">
        <f t="shared" ca="1" si="3081"/>
        <v>185.91659340614888</v>
      </c>
    </row>
    <row r="98585" spans="2:4" x14ac:dyDescent="0.25">
      <c r="B98585" s="13">
        <v>98575</v>
      </c>
      <c r="C98585" s="9">
        <f t="shared" ca="1" si="3080"/>
        <v>1.0145348775069229E-2</v>
      </c>
      <c r="D98585" s="9">
        <f t="shared" ca="1" si="3081"/>
        <v>123.58142794969883</v>
      </c>
    </row>
    <row r="98586" spans="2:4" x14ac:dyDescent="0.25">
      <c r="B98586" s="13">
        <v>98576</v>
      </c>
      <c r="C98586" s="9">
        <f t="shared" ca="1" si="3080"/>
        <v>8.0193881306999448E-2</v>
      </c>
      <c r="D98586" s="9">
        <f t="shared" ca="1" si="3081"/>
        <v>141.92462769751023</v>
      </c>
    </row>
    <row r="98587" spans="2:4" x14ac:dyDescent="0.25">
      <c r="B98587" s="13">
        <v>98577</v>
      </c>
      <c r="C98587" s="9">
        <f t="shared" ca="1" si="3080"/>
        <v>0.64108450238706971</v>
      </c>
      <c r="D98587" s="9">
        <f t="shared" ca="1" si="3081"/>
        <v>177.22718262730424</v>
      </c>
    </row>
    <row r="98588" spans="2:4" x14ac:dyDescent="0.25">
      <c r="B98588" s="13">
        <v>98578</v>
      </c>
      <c r="C98588" s="9">
        <f t="shared" ca="1" si="3080"/>
        <v>0.84454744119965341</v>
      </c>
      <c r="D98588" s="9">
        <f t="shared" ca="1" si="3081"/>
        <v>190.2664929820611</v>
      </c>
    </row>
    <row r="98589" spans="2:4" x14ac:dyDescent="0.25">
      <c r="B98589" s="13">
        <v>98579</v>
      </c>
      <c r="C98589" s="9">
        <f t="shared" ca="1" si="3080"/>
        <v>3.6516066512154555E-2</v>
      </c>
      <c r="D98589" s="9">
        <f t="shared" ca="1" si="3081"/>
        <v>134.14740335844837</v>
      </c>
    </row>
    <row r="98590" spans="2:4" x14ac:dyDescent="0.25">
      <c r="B98590" s="13">
        <v>98580</v>
      </c>
      <c r="C98590" s="9">
        <f t="shared" ca="1" si="3080"/>
        <v>0.91174448169447331</v>
      </c>
      <c r="D98590" s="9">
        <f t="shared" ca="1" si="3081"/>
        <v>197.03151722727407</v>
      </c>
    </row>
    <row r="98591" spans="2:4" x14ac:dyDescent="0.25">
      <c r="B98591" s="13">
        <v>98581</v>
      </c>
      <c r="C98591" s="9">
        <f t="shared" ca="1" si="3080"/>
        <v>6.801548908099142E-2</v>
      </c>
      <c r="D98591" s="9">
        <f t="shared" ca="1" si="3081"/>
        <v>140.18529200591436</v>
      </c>
    </row>
    <row r="98592" spans="2:4" x14ac:dyDescent="0.25">
      <c r="B98592" s="13">
        <v>98582</v>
      </c>
      <c r="C98592" s="9">
        <f t="shared" ca="1" si="3080"/>
        <v>0.9215558269045403</v>
      </c>
      <c r="D98592" s="9">
        <f t="shared" ca="1" si="3081"/>
        <v>198.31229391891185</v>
      </c>
    </row>
    <row r="98593" spans="2:4" x14ac:dyDescent="0.25">
      <c r="B98593" s="13">
        <v>98583</v>
      </c>
      <c r="C98593" s="9">
        <f t="shared" ca="1" si="3080"/>
        <v>0.6642694671004894</v>
      </c>
      <c r="D98593" s="9">
        <f t="shared" ca="1" si="3081"/>
        <v>178.482872662783</v>
      </c>
    </row>
    <row r="98594" spans="2:4" x14ac:dyDescent="0.25">
      <c r="B98594" s="13">
        <v>98584</v>
      </c>
      <c r="C98594" s="9">
        <f t="shared" ca="1" si="3080"/>
        <v>0.71468711241156502</v>
      </c>
      <c r="D98594" s="9">
        <f t="shared" ca="1" si="3081"/>
        <v>181.3426025573159</v>
      </c>
    </row>
    <row r="98595" spans="2:4" x14ac:dyDescent="0.25">
      <c r="B98595" s="13">
        <v>98585</v>
      </c>
      <c r="C98595" s="9">
        <f t="shared" ca="1" si="3080"/>
        <v>0.58628621232446565</v>
      </c>
      <c r="D98595" s="9">
        <f t="shared" ca="1" si="3081"/>
        <v>174.36003942957149</v>
      </c>
    </row>
    <row r="98596" spans="2:4" x14ac:dyDescent="0.25">
      <c r="B98596" s="13">
        <v>98586</v>
      </c>
      <c r="C98596" s="9">
        <f t="shared" ca="1" si="3080"/>
        <v>5.7916753986634428E-2</v>
      </c>
      <c r="D98596" s="9">
        <f t="shared" ca="1" si="3081"/>
        <v>138.54990237076726</v>
      </c>
    </row>
    <row r="98597" spans="2:4" x14ac:dyDescent="0.25">
      <c r="B98597" s="13">
        <v>98587</v>
      </c>
      <c r="C98597" s="9">
        <f t="shared" ca="1" si="3080"/>
        <v>0.32414472354926338</v>
      </c>
      <c r="D98597" s="9">
        <f t="shared" ca="1" si="3081"/>
        <v>160.87720387221296</v>
      </c>
    </row>
    <row r="98598" spans="2:4" x14ac:dyDescent="0.25">
      <c r="B98598" s="13">
        <v>98588</v>
      </c>
      <c r="C98598" s="9">
        <f t="shared" ca="1" si="3080"/>
        <v>0.92487231454654806</v>
      </c>
      <c r="D98598" s="9">
        <f t="shared" ca="1" si="3081"/>
        <v>198.77260077081885</v>
      </c>
    </row>
    <row r="98599" spans="2:4" x14ac:dyDescent="0.25">
      <c r="B98599" s="13">
        <v>98589</v>
      </c>
      <c r="C98599" s="9">
        <f t="shared" ca="1" si="3080"/>
        <v>0.14196148608042058</v>
      </c>
      <c r="D98599" s="9">
        <f t="shared" ca="1" si="3081"/>
        <v>148.56903430253504</v>
      </c>
    </row>
    <row r="98600" spans="2:4" x14ac:dyDescent="0.25">
      <c r="B98600" s="13">
        <v>98590</v>
      </c>
      <c r="C98600" s="9">
        <f t="shared" ca="1" si="3080"/>
        <v>0.69442338839378304</v>
      </c>
      <c r="D98600" s="9">
        <f t="shared" ca="1" si="3081"/>
        <v>180.16855992547127</v>
      </c>
    </row>
    <row r="98601" spans="2:4" x14ac:dyDescent="0.25">
      <c r="B98601" s="13">
        <v>98591</v>
      </c>
      <c r="C98601" s="9">
        <f t="shared" ca="1" si="3080"/>
        <v>0.23819140018595253</v>
      </c>
      <c r="D98601" s="9">
        <f t="shared" ca="1" si="3081"/>
        <v>155.75735225132502</v>
      </c>
    </row>
    <row r="98602" spans="2:4" x14ac:dyDescent="0.25">
      <c r="B98602" s="13">
        <v>98592</v>
      </c>
      <c r="C98602" s="9">
        <f t="shared" ca="1" si="3080"/>
        <v>0.5785874653651526</v>
      </c>
      <c r="D98602" s="9">
        <f t="shared" ca="1" si="3081"/>
        <v>173.96562376048527</v>
      </c>
    </row>
    <row r="98603" spans="2:4" x14ac:dyDescent="0.25">
      <c r="B98603" s="13">
        <v>98593</v>
      </c>
      <c r="C98603" s="9">
        <f t="shared" ca="1" si="3080"/>
        <v>0.44494277980099106</v>
      </c>
      <c r="D98603" s="9">
        <f t="shared" ca="1" si="3081"/>
        <v>167.23101964944667</v>
      </c>
    </row>
    <row r="98604" spans="2:4" x14ac:dyDescent="0.25">
      <c r="B98604" s="13">
        <v>98594</v>
      </c>
      <c r="C98604" s="9">
        <f t="shared" ca="1" si="3080"/>
        <v>0.54661470715528049</v>
      </c>
      <c r="D98604" s="9">
        <f t="shared" ca="1" si="3081"/>
        <v>172.34225804219767</v>
      </c>
    </row>
    <row r="98605" spans="2:4" x14ac:dyDescent="0.25">
      <c r="B98605" s="13">
        <v>98595</v>
      </c>
      <c r="C98605" s="9">
        <f t="shared" ca="1" si="3080"/>
        <v>0.31275395828949193</v>
      </c>
      <c r="D98605" s="9">
        <f t="shared" ca="1" si="3081"/>
        <v>160.23881620545987</v>
      </c>
    </row>
    <row r="98606" spans="2:4" x14ac:dyDescent="0.25">
      <c r="B98606" s="13">
        <v>98596</v>
      </c>
      <c r="C98606" s="9">
        <f t="shared" ca="1" si="3080"/>
        <v>0.38096475083023995</v>
      </c>
      <c r="D98606" s="9">
        <f t="shared" ca="1" si="3081"/>
        <v>163.94104029597023</v>
      </c>
    </row>
    <row r="98607" spans="2:4" x14ac:dyDescent="0.25">
      <c r="B98607" s="13">
        <v>98597</v>
      </c>
      <c r="C98607" s="9">
        <f t="shared" ca="1" si="3080"/>
        <v>5.6611567684061725E-3</v>
      </c>
      <c r="D98607" s="9">
        <f t="shared" ca="1" si="3081"/>
        <v>119.34818982544009</v>
      </c>
    </row>
    <row r="98608" spans="2:4" x14ac:dyDescent="0.25">
      <c r="B98608" s="13">
        <v>98598</v>
      </c>
      <c r="C98608" s="9">
        <f t="shared" ca="1" si="3080"/>
        <v>0.73763811947480551</v>
      </c>
      <c r="D98608" s="9">
        <f t="shared" ca="1" si="3081"/>
        <v>182.7216159399554</v>
      </c>
    </row>
    <row r="98609" spans="2:4" x14ac:dyDescent="0.25">
      <c r="B98609" s="13">
        <v>98599</v>
      </c>
      <c r="C98609" s="9">
        <f t="shared" ca="1" si="3080"/>
        <v>0.44285886408756703</v>
      </c>
      <c r="D98609" s="9">
        <f t="shared" ca="1" si="3081"/>
        <v>167.12550251146243</v>
      </c>
    </row>
    <row r="98610" spans="2:4" x14ac:dyDescent="0.25">
      <c r="B98610" s="13">
        <v>98600</v>
      </c>
      <c r="C98610" s="9">
        <f t="shared" ca="1" si="3080"/>
        <v>0.1234591128827448</v>
      </c>
      <c r="D98610" s="9">
        <f t="shared" ca="1" si="3081"/>
        <v>146.84265556619835</v>
      </c>
    </row>
    <row r="98611" spans="2:4" x14ac:dyDescent="0.25">
      <c r="B98611" s="13">
        <v>98601</v>
      </c>
      <c r="C98611" s="9">
        <f t="shared" ca="1" si="3080"/>
        <v>0.92673967778449096</v>
      </c>
      <c r="D98611" s="9">
        <f t="shared" ca="1" si="3081"/>
        <v>199.03863060348178</v>
      </c>
    </row>
    <row r="98612" spans="2:4" x14ac:dyDescent="0.25">
      <c r="B98612" s="13">
        <v>98602</v>
      </c>
      <c r="C98612" s="9">
        <f t="shared" ca="1" si="3080"/>
        <v>9.0726649495149747E-2</v>
      </c>
      <c r="D98612" s="9">
        <f t="shared" ca="1" si="3081"/>
        <v>143.27412625080942</v>
      </c>
    </row>
    <row r="98613" spans="2:4" x14ac:dyDescent="0.25">
      <c r="B98613" s="13">
        <v>98603</v>
      </c>
      <c r="C98613" s="9">
        <f t="shared" ca="1" si="3080"/>
        <v>2.2887134522720287E-2</v>
      </c>
      <c r="D98613" s="9">
        <f t="shared" ca="1" si="3081"/>
        <v>130.05062189308566</v>
      </c>
    </row>
    <row r="98614" spans="2:4" x14ac:dyDescent="0.25">
      <c r="B98614" s="13">
        <v>98604</v>
      </c>
      <c r="C98614" s="9">
        <f t="shared" ca="1" si="3080"/>
        <v>0.63878668764508761</v>
      </c>
      <c r="D98614" s="9">
        <f t="shared" ca="1" si="3081"/>
        <v>177.10435081971033</v>
      </c>
    </row>
    <row r="98615" spans="2:4" x14ac:dyDescent="0.25">
      <c r="B98615" s="13">
        <v>98605</v>
      </c>
      <c r="C98615" s="9">
        <f t="shared" ca="1" si="3080"/>
        <v>0.25284240864054686</v>
      </c>
      <c r="D98615" s="9">
        <f t="shared" ca="1" si="3081"/>
        <v>156.68856340660901</v>
      </c>
    </row>
    <row r="98616" spans="2:4" x14ac:dyDescent="0.25">
      <c r="B98616" s="13">
        <v>98606</v>
      </c>
      <c r="C98616" s="9">
        <f t="shared" ca="1" si="3080"/>
        <v>0.24811240306120341</v>
      </c>
      <c r="D98616" s="9">
        <f t="shared" ca="1" si="3081"/>
        <v>156.39116541179817</v>
      </c>
    </row>
    <row r="98617" spans="2:4" x14ac:dyDescent="0.25">
      <c r="B98617" s="13">
        <v>98607</v>
      </c>
      <c r="C98617" s="9">
        <f t="shared" ca="1" si="3080"/>
        <v>0.83270303186509653</v>
      </c>
      <c r="D98617" s="9">
        <f t="shared" ca="1" si="3081"/>
        <v>189.29803853595556</v>
      </c>
    </row>
    <row r="98618" spans="2:4" x14ac:dyDescent="0.25">
      <c r="B98618" s="13">
        <v>98608</v>
      </c>
      <c r="C98618" s="9">
        <f t="shared" ca="1" si="3080"/>
        <v>0.16033719012921432</v>
      </c>
      <c r="D98618" s="9">
        <f t="shared" ca="1" si="3081"/>
        <v>150.13853997989401</v>
      </c>
    </row>
    <row r="98619" spans="2:4" x14ac:dyDescent="0.25">
      <c r="B98619" s="13">
        <v>98609</v>
      </c>
      <c r="C98619" s="9">
        <f t="shared" ca="1" si="3080"/>
        <v>0.75050125207819529</v>
      </c>
      <c r="D98619" s="9">
        <f t="shared" ca="1" si="3081"/>
        <v>183.52135926417949</v>
      </c>
    </row>
    <row r="98620" spans="2:4" x14ac:dyDescent="0.25">
      <c r="B98620" s="13">
        <v>98610</v>
      </c>
      <c r="C98620" s="9">
        <f t="shared" ca="1" si="3080"/>
        <v>0.82411363426933304</v>
      </c>
      <c r="D98620" s="9">
        <f t="shared" ca="1" si="3081"/>
        <v>188.62312552810008</v>
      </c>
    </row>
    <row r="98621" spans="2:4" x14ac:dyDescent="0.25">
      <c r="B98621" s="13">
        <v>98611</v>
      </c>
      <c r="C98621" s="9">
        <f t="shared" ca="1" si="3080"/>
        <v>0.29252071377544486</v>
      </c>
      <c r="D98621" s="9">
        <f t="shared" ca="1" si="3081"/>
        <v>159.07928687365563</v>
      </c>
    </row>
    <row r="98622" spans="2:4" x14ac:dyDescent="0.25">
      <c r="B98622" s="13">
        <v>98612</v>
      </c>
      <c r="C98622" s="9">
        <f t="shared" ca="1" si="3080"/>
        <v>0.39962118011614634</v>
      </c>
      <c r="D98622" s="9">
        <f t="shared" ca="1" si="3081"/>
        <v>164.91344492698246</v>
      </c>
    </row>
    <row r="98623" spans="2:4" x14ac:dyDescent="0.25">
      <c r="B98623" s="13">
        <v>98613</v>
      </c>
      <c r="C98623" s="9">
        <f t="shared" ca="1" si="3080"/>
        <v>0.13142938338532506</v>
      </c>
      <c r="D98623" s="9">
        <f t="shared" ca="1" si="3081"/>
        <v>147.6068042260404</v>
      </c>
    </row>
    <row r="98624" spans="2:4" x14ac:dyDescent="0.25">
      <c r="B98624" s="13">
        <v>98614</v>
      </c>
      <c r="C98624" s="9">
        <f t="shared" ca="1" si="3080"/>
        <v>0.98950225719161389</v>
      </c>
      <c r="D98624" s="9">
        <f t="shared" ca="1" si="3081"/>
        <v>216.16131290548114</v>
      </c>
    </row>
    <row r="98625" spans="2:4" x14ac:dyDescent="0.25">
      <c r="B98625" s="13">
        <v>98615</v>
      </c>
      <c r="C98625" s="9">
        <f t="shared" ca="1" si="3080"/>
        <v>0.23264415545392825</v>
      </c>
      <c r="D98625" s="9">
        <f t="shared" ca="1" si="3081"/>
        <v>155.39666653288424</v>
      </c>
    </row>
    <row r="98626" spans="2:4" x14ac:dyDescent="0.25">
      <c r="B98626" s="13">
        <v>98616</v>
      </c>
      <c r="C98626" s="9">
        <f t="shared" ca="1" si="3080"/>
        <v>0.18399625270994713</v>
      </c>
      <c r="D98626" s="9">
        <f t="shared" ca="1" si="3081"/>
        <v>151.99519856602316</v>
      </c>
    </row>
    <row r="98627" spans="2:4" x14ac:dyDescent="0.25">
      <c r="B98627" s="13">
        <v>98617</v>
      </c>
      <c r="C98627" s="9">
        <f t="shared" ca="1" si="3080"/>
        <v>0.4070284815931855</v>
      </c>
      <c r="D98627" s="9">
        <f t="shared" ca="1" si="3081"/>
        <v>165.29608908925692</v>
      </c>
    </row>
    <row r="98628" spans="2:4" x14ac:dyDescent="0.25">
      <c r="B98628" s="13">
        <v>98618</v>
      </c>
      <c r="C98628" s="9">
        <f t="shared" ca="1" si="3080"/>
        <v>0.17367465885124866</v>
      </c>
      <c r="D98628" s="9">
        <f t="shared" ca="1" si="3081"/>
        <v>151.20513668100665</v>
      </c>
    </row>
    <row r="98629" spans="2:4" x14ac:dyDescent="0.25">
      <c r="B98629" s="13">
        <v>98619</v>
      </c>
      <c r="C98629" s="9">
        <f t="shared" ca="1" si="3080"/>
        <v>0.71029547259687775</v>
      </c>
      <c r="D98629" s="9">
        <f t="shared" ca="1" si="3081"/>
        <v>181.08496226818272</v>
      </c>
    </row>
    <row r="98630" spans="2:4" x14ac:dyDescent="0.25">
      <c r="B98630" s="13">
        <v>98620</v>
      </c>
      <c r="C98630" s="9">
        <f t="shared" ca="1" si="3080"/>
        <v>0.61544364861638512</v>
      </c>
      <c r="D98630" s="9">
        <f t="shared" ca="1" si="3081"/>
        <v>175.87071434552507</v>
      </c>
    </row>
    <row r="98631" spans="2:4" x14ac:dyDescent="0.25">
      <c r="B98631" s="13">
        <v>98621</v>
      </c>
      <c r="C98631" s="9">
        <f t="shared" ca="1" si="3080"/>
        <v>0.60580102203228692</v>
      </c>
      <c r="D98631" s="9">
        <f t="shared" ca="1" si="3081"/>
        <v>175.3678306669533</v>
      </c>
    </row>
    <row r="98632" spans="2:4" x14ac:dyDescent="0.25">
      <c r="B98632" s="13">
        <v>98622</v>
      </c>
      <c r="C98632" s="9">
        <f t="shared" ca="1" si="3080"/>
        <v>0.50969796510400134</v>
      </c>
      <c r="D98632" s="9">
        <f t="shared" ca="1" si="3081"/>
        <v>170.48623176462522</v>
      </c>
    </row>
    <row r="98633" spans="2:4" x14ac:dyDescent="0.25">
      <c r="B98633" s="13">
        <v>98623</v>
      </c>
      <c r="C98633" s="9">
        <f t="shared" ca="1" si="3080"/>
        <v>8.8363085046494261E-2</v>
      </c>
      <c r="D98633" s="9">
        <f t="shared" ca="1" si="3081"/>
        <v>142.98191896152784</v>
      </c>
    </row>
    <row r="98634" spans="2:4" x14ac:dyDescent="0.25">
      <c r="B98634" s="13">
        <v>98624</v>
      </c>
      <c r="C98634" s="9">
        <f t="shared" ca="1" si="3080"/>
        <v>0.68339635114119834</v>
      </c>
      <c r="D98634" s="9">
        <f t="shared" ca="1" si="3081"/>
        <v>179.54434868364126</v>
      </c>
    </row>
    <row r="98635" spans="2:4" x14ac:dyDescent="0.25">
      <c r="B98635" s="13">
        <v>98625</v>
      </c>
      <c r="C98635" s="9">
        <f t="shared" ca="1" si="3080"/>
        <v>0.47909439577234814</v>
      </c>
      <c r="D98635" s="9">
        <f t="shared" ca="1" si="3081"/>
        <v>168.95146830178331</v>
      </c>
    </row>
    <row r="98636" spans="2:4" x14ac:dyDescent="0.25">
      <c r="B98636" s="13">
        <v>98626</v>
      </c>
      <c r="C98636" s="9">
        <f t="shared" ref="C98636:C98699" ca="1" si="3082">RAND()</f>
        <v>0.75721580999779281</v>
      </c>
      <c r="D98636" s="9">
        <f t="shared" ref="D98636:D98699" ca="1" si="3083">_xlfn.NORM.INV(C98636,$C$6,$C$7)</f>
        <v>183.947492416481</v>
      </c>
    </row>
    <row r="98637" spans="2:4" x14ac:dyDescent="0.25">
      <c r="B98637" s="13">
        <v>98627</v>
      </c>
      <c r="C98637" s="9">
        <f t="shared" ca="1" si="3082"/>
        <v>0.38445949636180277</v>
      </c>
      <c r="D98637" s="9">
        <f t="shared" ca="1" si="3083"/>
        <v>164.12421611698221</v>
      </c>
    </row>
    <row r="98638" spans="2:4" x14ac:dyDescent="0.25">
      <c r="B98638" s="13">
        <v>98628</v>
      </c>
      <c r="C98638" s="9">
        <f t="shared" ca="1" si="3082"/>
        <v>0.30943367435033664</v>
      </c>
      <c r="D98638" s="9">
        <f t="shared" ca="1" si="3083"/>
        <v>160.05087503690572</v>
      </c>
    </row>
    <row r="98639" spans="2:4" x14ac:dyDescent="0.25">
      <c r="B98639" s="13">
        <v>98629</v>
      </c>
      <c r="C98639" s="9">
        <f t="shared" ca="1" si="3082"/>
        <v>0.65498534994270075</v>
      </c>
      <c r="D98639" s="9">
        <f t="shared" ca="1" si="3083"/>
        <v>177.97630606819473</v>
      </c>
    </row>
    <row r="98640" spans="2:4" x14ac:dyDescent="0.25">
      <c r="B98640" s="13">
        <v>98630</v>
      </c>
      <c r="C98640" s="9">
        <f t="shared" ca="1" si="3082"/>
        <v>0.53848214330393085</v>
      </c>
      <c r="D98640" s="9">
        <f t="shared" ca="1" si="3083"/>
        <v>171.93221010874464</v>
      </c>
    </row>
    <row r="98641" spans="2:4" x14ac:dyDescent="0.25">
      <c r="B98641" s="13">
        <v>98631</v>
      </c>
      <c r="C98641" s="9">
        <f t="shared" ca="1" si="3082"/>
        <v>0.42235666991443033</v>
      </c>
      <c r="D98641" s="9">
        <f t="shared" ca="1" si="3083"/>
        <v>166.0826363059827</v>
      </c>
    </row>
    <row r="98642" spans="2:4" x14ac:dyDescent="0.25">
      <c r="B98642" s="13">
        <v>98632</v>
      </c>
      <c r="C98642" s="9">
        <f t="shared" ca="1" si="3082"/>
        <v>0.45810866581196041</v>
      </c>
      <c r="D98642" s="9">
        <f t="shared" ca="1" si="3083"/>
        <v>167.89600556787931</v>
      </c>
    </row>
    <row r="98643" spans="2:4" x14ac:dyDescent="0.25">
      <c r="B98643" s="13">
        <v>98633</v>
      </c>
      <c r="C98643" s="9">
        <f t="shared" ca="1" si="3082"/>
        <v>0.12094534987757721</v>
      </c>
      <c r="D98643" s="9">
        <f t="shared" ca="1" si="3083"/>
        <v>146.59451891924243</v>
      </c>
    </row>
    <row r="98644" spans="2:4" x14ac:dyDescent="0.25">
      <c r="B98644" s="13">
        <v>98634</v>
      </c>
      <c r="C98644" s="9">
        <f t="shared" ca="1" si="3082"/>
        <v>0.51481538855042153</v>
      </c>
      <c r="D98644" s="9">
        <f t="shared" ca="1" si="3083"/>
        <v>170.74290424054891</v>
      </c>
    </row>
    <row r="98645" spans="2:4" x14ac:dyDescent="0.25">
      <c r="B98645" s="13">
        <v>98635</v>
      </c>
      <c r="C98645" s="9">
        <f t="shared" ca="1" si="3082"/>
        <v>0.34757438478992519</v>
      </c>
      <c r="D98645" s="9">
        <f t="shared" ca="1" si="3083"/>
        <v>162.16245111326961</v>
      </c>
    </row>
    <row r="98646" spans="2:4" x14ac:dyDescent="0.25">
      <c r="B98646" s="13">
        <v>98636</v>
      </c>
      <c r="C98646" s="9">
        <f t="shared" ca="1" si="3082"/>
        <v>0.83789727404442305</v>
      </c>
      <c r="D98646" s="9">
        <f t="shared" ca="1" si="3083"/>
        <v>189.7170519090696</v>
      </c>
    </row>
    <row r="98647" spans="2:4" x14ac:dyDescent="0.25">
      <c r="B98647" s="13">
        <v>98637</v>
      </c>
      <c r="C98647" s="9">
        <f t="shared" ca="1" si="3082"/>
        <v>3.434452685016276E-2</v>
      </c>
      <c r="D98647" s="9">
        <f t="shared" ca="1" si="3083"/>
        <v>133.59080937207756</v>
      </c>
    </row>
    <row r="98648" spans="2:4" x14ac:dyDescent="0.25">
      <c r="B98648" s="13">
        <v>98638</v>
      </c>
      <c r="C98648" s="9">
        <f t="shared" ca="1" si="3082"/>
        <v>0.81489756445440964</v>
      </c>
      <c r="D98648" s="9">
        <f t="shared" ca="1" si="3083"/>
        <v>187.92179349801143</v>
      </c>
    </row>
    <row r="98649" spans="2:4" x14ac:dyDescent="0.25">
      <c r="B98649" s="13">
        <v>98639</v>
      </c>
      <c r="C98649" s="9">
        <f t="shared" ca="1" si="3082"/>
        <v>0.33959902932186736</v>
      </c>
      <c r="D98649" s="9">
        <f t="shared" ca="1" si="3083"/>
        <v>161.72884603728252</v>
      </c>
    </row>
    <row r="98650" spans="2:4" x14ac:dyDescent="0.25">
      <c r="B98650" s="13">
        <v>98640</v>
      </c>
      <c r="C98650" s="9">
        <f t="shared" ca="1" si="3082"/>
        <v>0.23941470819619104</v>
      </c>
      <c r="D98650" s="9">
        <f t="shared" ca="1" si="3083"/>
        <v>155.83626896488045</v>
      </c>
    </row>
    <row r="98651" spans="2:4" x14ac:dyDescent="0.25">
      <c r="B98651" s="13">
        <v>98641</v>
      </c>
      <c r="C98651" s="9">
        <f t="shared" ca="1" si="3082"/>
        <v>0.96150341894018332</v>
      </c>
      <c r="D98651" s="9">
        <f t="shared" ca="1" si="3083"/>
        <v>205.36810708414652</v>
      </c>
    </row>
    <row r="98652" spans="2:4" x14ac:dyDescent="0.25">
      <c r="B98652" s="13">
        <v>98642</v>
      </c>
      <c r="C98652" s="9">
        <f t="shared" ca="1" si="3082"/>
        <v>5.5564571742611646E-2</v>
      </c>
      <c r="D98652" s="9">
        <f t="shared" ca="1" si="3083"/>
        <v>138.13723172787081</v>
      </c>
    </row>
    <row r="98653" spans="2:4" x14ac:dyDescent="0.25">
      <c r="B98653" s="13">
        <v>98643</v>
      </c>
      <c r="C98653" s="9">
        <f t="shared" ca="1" si="3082"/>
        <v>0.23410511784516475</v>
      </c>
      <c r="D98653" s="9">
        <f t="shared" ca="1" si="3083"/>
        <v>155.49211617708283</v>
      </c>
    </row>
    <row r="98654" spans="2:4" x14ac:dyDescent="0.25">
      <c r="B98654" s="13">
        <v>98644</v>
      </c>
      <c r="C98654" s="9">
        <f t="shared" ca="1" si="3082"/>
        <v>0.3196034404887198</v>
      </c>
      <c r="D98654" s="9">
        <f t="shared" ca="1" si="3083"/>
        <v>160.62383999543815</v>
      </c>
    </row>
    <row r="98655" spans="2:4" x14ac:dyDescent="0.25">
      <c r="B98655" s="13">
        <v>98645</v>
      </c>
      <c r="C98655" s="9">
        <f t="shared" ca="1" si="3082"/>
        <v>0.18629127686632041</v>
      </c>
      <c r="D98655" s="9">
        <f t="shared" ca="1" si="3083"/>
        <v>152.16707432286702</v>
      </c>
    </row>
    <row r="98656" spans="2:4" x14ac:dyDescent="0.25">
      <c r="B98656" s="13">
        <v>98646</v>
      </c>
      <c r="C98656" s="9">
        <f t="shared" ca="1" si="3082"/>
        <v>8.9905087840359554E-2</v>
      </c>
      <c r="D98656" s="9">
        <f t="shared" ca="1" si="3083"/>
        <v>143.17320537886494</v>
      </c>
    </row>
    <row r="98657" spans="2:4" x14ac:dyDescent="0.25">
      <c r="B98657" s="13">
        <v>98647</v>
      </c>
      <c r="C98657" s="9">
        <f t="shared" ca="1" si="3082"/>
        <v>0.91377191549380099</v>
      </c>
      <c r="D98657" s="9">
        <f t="shared" ca="1" si="3083"/>
        <v>197.28708057504701</v>
      </c>
    </row>
    <row r="98658" spans="2:4" x14ac:dyDescent="0.25">
      <c r="B98658" s="13">
        <v>98648</v>
      </c>
      <c r="C98658" s="9">
        <f t="shared" ca="1" si="3082"/>
        <v>0.99502389248000833</v>
      </c>
      <c r="D98658" s="9">
        <f t="shared" ca="1" si="3083"/>
        <v>221.54970350706719</v>
      </c>
    </row>
    <row r="98659" spans="2:4" x14ac:dyDescent="0.25">
      <c r="B98659" s="13">
        <v>98649</v>
      </c>
      <c r="C98659" s="9">
        <f t="shared" ca="1" si="3082"/>
        <v>0.730681694865007</v>
      </c>
      <c r="D98659" s="9">
        <f t="shared" ca="1" si="3083"/>
        <v>182.2975201013243</v>
      </c>
    </row>
    <row r="98660" spans="2:4" x14ac:dyDescent="0.25">
      <c r="B98660" s="13">
        <v>98650</v>
      </c>
      <c r="C98660" s="9">
        <f t="shared" ca="1" si="3082"/>
        <v>0.73393001109927325</v>
      </c>
      <c r="D98660" s="9">
        <f t="shared" ca="1" si="3083"/>
        <v>182.49485294908612</v>
      </c>
    </row>
    <row r="98661" spans="2:4" x14ac:dyDescent="0.25">
      <c r="B98661" s="13">
        <v>98651</v>
      </c>
      <c r="C98661" s="9">
        <f t="shared" ca="1" si="3082"/>
        <v>0.51836285789981129</v>
      </c>
      <c r="D98661" s="9">
        <f t="shared" ca="1" si="3083"/>
        <v>170.92090248192866</v>
      </c>
    </row>
    <row r="98662" spans="2:4" x14ac:dyDescent="0.25">
      <c r="B98662" s="13">
        <v>98652</v>
      </c>
      <c r="C98662" s="9">
        <f t="shared" ca="1" si="3082"/>
        <v>0.51182893518355033</v>
      </c>
      <c r="D98662" s="9">
        <f t="shared" ca="1" si="3083"/>
        <v>170.59310178768774</v>
      </c>
    </row>
    <row r="98663" spans="2:4" x14ac:dyDescent="0.25">
      <c r="B98663" s="13">
        <v>98653</v>
      </c>
      <c r="C98663" s="9">
        <f t="shared" ca="1" si="3082"/>
        <v>3.2865412364043722E-2</v>
      </c>
      <c r="D98663" s="9">
        <f t="shared" ca="1" si="3083"/>
        <v>133.1949021946013</v>
      </c>
    </row>
    <row r="98664" spans="2:4" x14ac:dyDescent="0.25">
      <c r="B98664" s="13">
        <v>98654</v>
      </c>
      <c r="C98664" s="9">
        <f t="shared" ca="1" si="3082"/>
        <v>0.75924768656395225</v>
      </c>
      <c r="D98664" s="9">
        <f t="shared" ca="1" si="3083"/>
        <v>184.07769250674158</v>
      </c>
    </row>
    <row r="98665" spans="2:4" x14ac:dyDescent="0.25">
      <c r="B98665" s="13">
        <v>98655</v>
      </c>
      <c r="C98665" s="9">
        <f t="shared" ca="1" si="3082"/>
        <v>0.18088309030131644</v>
      </c>
      <c r="D98665" s="9">
        <f t="shared" ca="1" si="3083"/>
        <v>151.75990361378263</v>
      </c>
    </row>
    <row r="98666" spans="2:4" x14ac:dyDescent="0.25">
      <c r="B98666" s="13">
        <v>98656</v>
      </c>
      <c r="C98666" s="9">
        <f t="shared" ca="1" si="3082"/>
        <v>6.8009028036333685E-2</v>
      </c>
      <c r="D98666" s="9">
        <f t="shared" ca="1" si="3083"/>
        <v>140.18430798759695</v>
      </c>
    </row>
    <row r="98667" spans="2:4" x14ac:dyDescent="0.25">
      <c r="B98667" s="13">
        <v>98657</v>
      </c>
      <c r="C98667" s="9">
        <f t="shared" ca="1" si="3082"/>
        <v>0.30320205250620491</v>
      </c>
      <c r="D98667" s="9">
        <f t="shared" ca="1" si="3083"/>
        <v>159.69573768964426</v>
      </c>
    </row>
    <row r="98668" spans="2:4" x14ac:dyDescent="0.25">
      <c r="B98668" s="13">
        <v>98658</v>
      </c>
      <c r="C98668" s="9">
        <f t="shared" ca="1" si="3082"/>
        <v>0.32433923238118167</v>
      </c>
      <c r="D98668" s="9">
        <f t="shared" ca="1" si="3083"/>
        <v>160.88802284715632</v>
      </c>
    </row>
    <row r="98669" spans="2:4" x14ac:dyDescent="0.25">
      <c r="B98669" s="13">
        <v>98659</v>
      </c>
      <c r="C98669" s="9">
        <f t="shared" ca="1" si="3082"/>
        <v>0.88214688092210036</v>
      </c>
      <c r="D98669" s="9">
        <f t="shared" ca="1" si="3083"/>
        <v>193.71574954394418</v>
      </c>
    </row>
    <row r="98670" spans="2:4" x14ac:dyDescent="0.25">
      <c r="B98670" s="13">
        <v>98660</v>
      </c>
      <c r="C98670" s="9">
        <f t="shared" ca="1" si="3082"/>
        <v>0.39406177275089815</v>
      </c>
      <c r="D98670" s="9">
        <f t="shared" ca="1" si="3083"/>
        <v>164.62503828551883</v>
      </c>
    </row>
    <row r="98671" spans="2:4" x14ac:dyDescent="0.25">
      <c r="B98671" s="13">
        <v>98661</v>
      </c>
      <c r="C98671" s="9">
        <f t="shared" ca="1" si="3082"/>
        <v>0.69722830338025865</v>
      </c>
      <c r="D98671" s="9">
        <f t="shared" ca="1" si="3083"/>
        <v>180.32890716110936</v>
      </c>
    </row>
    <row r="98672" spans="2:4" x14ac:dyDescent="0.25">
      <c r="B98672" s="13">
        <v>98662</v>
      </c>
      <c r="C98672" s="9">
        <f t="shared" ca="1" si="3082"/>
        <v>0.73573947682949348</v>
      </c>
      <c r="D98672" s="9">
        <f t="shared" ca="1" si="3083"/>
        <v>182.60530525521466</v>
      </c>
    </row>
    <row r="98673" spans="2:4" x14ac:dyDescent="0.25">
      <c r="B98673" s="13">
        <v>98663</v>
      </c>
      <c r="C98673" s="9">
        <f t="shared" ca="1" si="3082"/>
        <v>0.84720419287733384</v>
      </c>
      <c r="D98673" s="9">
        <f t="shared" ca="1" si="3083"/>
        <v>190.49032013774391</v>
      </c>
    </row>
    <row r="98674" spans="2:4" x14ac:dyDescent="0.25">
      <c r="B98674" s="13">
        <v>98664</v>
      </c>
      <c r="C98674" s="9">
        <f t="shared" ca="1" si="3082"/>
        <v>5.0967494544661873E-2</v>
      </c>
      <c r="D98674" s="9">
        <f t="shared" ca="1" si="3083"/>
        <v>137.28911334615762</v>
      </c>
    </row>
    <row r="98675" spans="2:4" x14ac:dyDescent="0.25">
      <c r="B98675" s="13">
        <v>98665</v>
      </c>
      <c r="C98675" s="9">
        <f t="shared" ca="1" si="3082"/>
        <v>0.14279392231689358</v>
      </c>
      <c r="D98675" s="9">
        <f t="shared" ca="1" si="3083"/>
        <v>148.64298514611954</v>
      </c>
    </row>
    <row r="98676" spans="2:4" x14ac:dyDescent="0.25">
      <c r="B98676" s="13">
        <v>98666</v>
      </c>
      <c r="C98676" s="9">
        <f t="shared" ca="1" si="3082"/>
        <v>0.3788535449590793</v>
      </c>
      <c r="D98676" s="9">
        <f t="shared" ca="1" si="3083"/>
        <v>163.83013642569819</v>
      </c>
    </row>
    <row r="98677" spans="2:4" x14ac:dyDescent="0.25">
      <c r="B98677" s="13">
        <v>98667</v>
      </c>
      <c r="C98677" s="9">
        <f t="shared" ca="1" si="3082"/>
        <v>0.43231105847064566</v>
      </c>
      <c r="D98677" s="9">
        <f t="shared" ca="1" si="3083"/>
        <v>166.59013180991667</v>
      </c>
    </row>
    <row r="98678" spans="2:4" x14ac:dyDescent="0.25">
      <c r="B98678" s="13">
        <v>98668</v>
      </c>
      <c r="C98678" s="9">
        <f t="shared" ca="1" si="3082"/>
        <v>1.605896595034062E-2</v>
      </c>
      <c r="D98678" s="9">
        <f t="shared" ca="1" si="3083"/>
        <v>127.14120382701651</v>
      </c>
    </row>
    <row r="98679" spans="2:4" x14ac:dyDescent="0.25">
      <c r="B98679" s="13">
        <v>98669</v>
      </c>
      <c r="C98679" s="9">
        <f t="shared" ca="1" si="3082"/>
        <v>0.35165938425595511</v>
      </c>
      <c r="D98679" s="9">
        <f t="shared" ca="1" si="3083"/>
        <v>162.38311354718556</v>
      </c>
    </row>
    <row r="98680" spans="2:4" x14ac:dyDescent="0.25">
      <c r="B98680" s="13">
        <v>98670</v>
      </c>
      <c r="C98680" s="9">
        <f t="shared" ca="1" si="3082"/>
        <v>0.8825517753134805</v>
      </c>
      <c r="D98680" s="9">
        <f t="shared" ca="1" si="3083"/>
        <v>193.75680013179334</v>
      </c>
    </row>
    <row r="98681" spans="2:4" x14ac:dyDescent="0.25">
      <c r="B98681" s="13">
        <v>98671</v>
      </c>
      <c r="C98681" s="9">
        <f t="shared" ca="1" si="3082"/>
        <v>0.73352366315893724</v>
      </c>
      <c r="D98681" s="9">
        <f t="shared" ca="1" si="3083"/>
        <v>182.47010133630542</v>
      </c>
    </row>
    <row r="98682" spans="2:4" x14ac:dyDescent="0.25">
      <c r="B98682" s="13">
        <v>98672</v>
      </c>
      <c r="C98682" s="9">
        <f t="shared" ca="1" si="3082"/>
        <v>0.5666523870616007</v>
      </c>
      <c r="D98682" s="9">
        <f t="shared" ca="1" si="3083"/>
        <v>173.35715406364079</v>
      </c>
    </row>
    <row r="98683" spans="2:4" x14ac:dyDescent="0.25">
      <c r="B98683" s="13">
        <v>98673</v>
      </c>
      <c r="C98683" s="9">
        <f t="shared" ca="1" si="3082"/>
        <v>0.94941668787936762</v>
      </c>
      <c r="D98683" s="9">
        <f t="shared" ca="1" si="3083"/>
        <v>202.78447932973393</v>
      </c>
    </row>
    <row r="98684" spans="2:4" x14ac:dyDescent="0.25">
      <c r="B98684" s="13">
        <v>98674</v>
      </c>
      <c r="C98684" s="9">
        <f t="shared" ca="1" si="3082"/>
        <v>0.37410719147149851</v>
      </c>
      <c r="D98684" s="9">
        <f t="shared" ca="1" si="3083"/>
        <v>163.58010535602804</v>
      </c>
    </row>
    <row r="98685" spans="2:4" x14ac:dyDescent="0.25">
      <c r="B98685" s="13">
        <v>98675</v>
      </c>
      <c r="C98685" s="9">
        <f t="shared" ca="1" si="3082"/>
        <v>0.91089548174831581</v>
      </c>
      <c r="D98685" s="9">
        <f t="shared" ca="1" si="3083"/>
        <v>196.92579832928129</v>
      </c>
    </row>
    <row r="98686" spans="2:4" x14ac:dyDescent="0.25">
      <c r="B98686" s="13">
        <v>98676</v>
      </c>
      <c r="C98686" s="9">
        <f t="shared" ca="1" si="3082"/>
        <v>0.78085434642016061</v>
      </c>
      <c r="D98686" s="9">
        <f t="shared" ca="1" si="3083"/>
        <v>185.50163661318635</v>
      </c>
    </row>
    <row r="98687" spans="2:4" x14ac:dyDescent="0.25">
      <c r="B98687" s="13">
        <v>98677</v>
      </c>
      <c r="C98687" s="9">
        <f t="shared" ca="1" si="3082"/>
        <v>0.53113634526738362</v>
      </c>
      <c r="D98687" s="9">
        <f t="shared" ca="1" si="3083"/>
        <v>171.56253297184799</v>
      </c>
    </row>
    <row r="98688" spans="2:4" x14ac:dyDescent="0.25">
      <c r="B98688" s="13">
        <v>98678</v>
      </c>
      <c r="C98688" s="9">
        <f t="shared" ca="1" si="3082"/>
        <v>0.66050051594949544</v>
      </c>
      <c r="D98688" s="9">
        <f t="shared" ca="1" si="3083"/>
        <v>178.27659026585363</v>
      </c>
    </row>
    <row r="98689" spans="2:4" x14ac:dyDescent="0.25">
      <c r="B98689" s="13">
        <v>98679</v>
      </c>
      <c r="C98689" s="9">
        <f t="shared" ca="1" si="3082"/>
        <v>0.55807133276763221</v>
      </c>
      <c r="D98689" s="9">
        <f t="shared" ca="1" si="3083"/>
        <v>172.92162280829444</v>
      </c>
    </row>
    <row r="98690" spans="2:4" x14ac:dyDescent="0.25">
      <c r="B98690" s="13">
        <v>98680</v>
      </c>
      <c r="C98690" s="9">
        <f t="shared" ca="1" si="3082"/>
        <v>0.744653835733322</v>
      </c>
      <c r="D98690" s="9">
        <f t="shared" ca="1" si="3083"/>
        <v>183.15520101290036</v>
      </c>
    </row>
    <row r="98691" spans="2:4" x14ac:dyDescent="0.25">
      <c r="B98691" s="13">
        <v>98681</v>
      </c>
      <c r="C98691" s="9">
        <f t="shared" ca="1" si="3082"/>
        <v>0.11616612195163256</v>
      </c>
      <c r="D98691" s="9">
        <f t="shared" ca="1" si="3083"/>
        <v>146.11254768841189</v>
      </c>
    </row>
    <row r="98692" spans="2:4" x14ac:dyDescent="0.25">
      <c r="B98692" s="13">
        <v>98682</v>
      </c>
      <c r="C98692" s="9">
        <f t="shared" ca="1" si="3082"/>
        <v>0.15602566450880806</v>
      </c>
      <c r="D98692" s="9">
        <f t="shared" ca="1" si="3083"/>
        <v>149.78145827849897</v>
      </c>
    </row>
    <row r="98693" spans="2:4" x14ac:dyDescent="0.25">
      <c r="B98693" s="13">
        <v>98683</v>
      </c>
      <c r="C98693" s="9">
        <f t="shared" ca="1" si="3082"/>
        <v>0.70478432716942552</v>
      </c>
      <c r="D98693" s="9">
        <f t="shared" ca="1" si="3083"/>
        <v>180.76422118948841</v>
      </c>
    </row>
    <row r="98694" spans="2:4" x14ac:dyDescent="0.25">
      <c r="B98694" s="13">
        <v>98684</v>
      </c>
      <c r="C98694" s="9">
        <f t="shared" ca="1" si="3082"/>
        <v>0.71923041381207742</v>
      </c>
      <c r="D98694" s="9">
        <f t="shared" ca="1" si="3083"/>
        <v>181.61113666688615</v>
      </c>
    </row>
    <row r="98695" spans="2:4" x14ac:dyDescent="0.25">
      <c r="B98695" s="13">
        <v>98685</v>
      </c>
      <c r="C98695" s="9">
        <f t="shared" ca="1" si="3082"/>
        <v>0.19200282545274561</v>
      </c>
      <c r="D98695" s="9">
        <f t="shared" ca="1" si="3083"/>
        <v>152.58921030184672</v>
      </c>
    </row>
    <row r="98696" spans="2:4" x14ac:dyDescent="0.25">
      <c r="B98696" s="13">
        <v>98686</v>
      </c>
      <c r="C98696" s="9">
        <f t="shared" ca="1" si="3082"/>
        <v>0.34967781640914186</v>
      </c>
      <c r="D98696" s="9">
        <f t="shared" ca="1" si="3083"/>
        <v>162.27619118471662</v>
      </c>
    </row>
    <row r="98697" spans="2:4" x14ac:dyDescent="0.25">
      <c r="B98697" s="13">
        <v>98687</v>
      </c>
      <c r="C98697" s="9">
        <f t="shared" ca="1" si="3082"/>
        <v>0.20265702776347538</v>
      </c>
      <c r="D98697" s="9">
        <f t="shared" ca="1" si="3083"/>
        <v>153.35663759036373</v>
      </c>
    </row>
    <row r="98698" spans="2:4" x14ac:dyDescent="0.25">
      <c r="B98698" s="13">
        <v>98688</v>
      </c>
      <c r="C98698" s="9">
        <f t="shared" ca="1" si="3082"/>
        <v>0.9081224817729423</v>
      </c>
      <c r="D98698" s="9">
        <f t="shared" ca="1" si="3083"/>
        <v>196.5856347874535</v>
      </c>
    </row>
    <row r="98699" spans="2:4" x14ac:dyDescent="0.25">
      <c r="B98699" s="13">
        <v>98689</v>
      </c>
      <c r="C98699" s="9">
        <f t="shared" ca="1" si="3082"/>
        <v>0.14178476133569096</v>
      </c>
      <c r="D98699" s="9">
        <f t="shared" ca="1" si="3083"/>
        <v>148.55329692753912</v>
      </c>
    </row>
    <row r="98700" spans="2:4" x14ac:dyDescent="0.25">
      <c r="B98700" s="13">
        <v>98690</v>
      </c>
      <c r="C98700" s="9">
        <f t="shared" ref="C98700:C98763" ca="1" si="3084">RAND()</f>
        <v>0.27698906017038305</v>
      </c>
      <c r="D98700" s="9">
        <f t="shared" ref="D98700:D98763" ca="1" si="3085">_xlfn.NORM.INV(C98700,$C$6,$C$7)</f>
        <v>158.16380878742547</v>
      </c>
    </row>
    <row r="98701" spans="2:4" x14ac:dyDescent="0.25">
      <c r="B98701" s="13">
        <v>98691</v>
      </c>
      <c r="C98701" s="9">
        <f t="shared" ca="1" si="3084"/>
        <v>0.17102949489329866</v>
      </c>
      <c r="D98701" s="9">
        <f t="shared" ca="1" si="3085"/>
        <v>150.99790342122009</v>
      </c>
    </row>
    <row r="98702" spans="2:4" x14ac:dyDescent="0.25">
      <c r="B98702" s="13">
        <v>98692</v>
      </c>
      <c r="C98702" s="9">
        <f t="shared" ca="1" si="3084"/>
        <v>0.2016069328489607</v>
      </c>
      <c r="D98702" s="9">
        <f t="shared" ca="1" si="3085"/>
        <v>153.28209609605378</v>
      </c>
    </row>
    <row r="98703" spans="2:4" x14ac:dyDescent="0.25">
      <c r="B98703" s="13">
        <v>98693</v>
      </c>
      <c r="C98703" s="9">
        <f t="shared" ca="1" si="3084"/>
        <v>0.49304128236333333</v>
      </c>
      <c r="D98703" s="9">
        <f t="shared" ca="1" si="3085"/>
        <v>169.65112394011061</v>
      </c>
    </row>
    <row r="98704" spans="2:4" x14ac:dyDescent="0.25">
      <c r="B98704" s="13">
        <v>98694</v>
      </c>
      <c r="C98704" s="9">
        <f t="shared" ca="1" si="3084"/>
        <v>0.9970837257137698</v>
      </c>
      <c r="D98704" s="9">
        <f t="shared" ca="1" si="3085"/>
        <v>225.14099399548707</v>
      </c>
    </row>
    <row r="98705" spans="2:4" x14ac:dyDescent="0.25">
      <c r="B98705" s="13">
        <v>98695</v>
      </c>
      <c r="C98705" s="9">
        <f t="shared" ca="1" si="3084"/>
        <v>0.47722034959580828</v>
      </c>
      <c r="D98705" s="9">
        <f t="shared" ca="1" si="3085"/>
        <v>168.85737640657482</v>
      </c>
    </row>
    <row r="98706" spans="2:4" x14ac:dyDescent="0.25">
      <c r="B98706" s="13">
        <v>98696</v>
      </c>
      <c r="C98706" s="9">
        <f t="shared" ca="1" si="3084"/>
        <v>0.52793337267019658</v>
      </c>
      <c r="D98706" s="9">
        <f t="shared" ca="1" si="3085"/>
        <v>171.4015178464872</v>
      </c>
    </row>
    <row r="98707" spans="2:4" x14ac:dyDescent="0.25">
      <c r="B98707" s="13">
        <v>98697</v>
      </c>
      <c r="C98707" s="9">
        <f t="shared" ca="1" si="3084"/>
        <v>0.42432529277069775</v>
      </c>
      <c r="D98707" s="9">
        <f t="shared" ca="1" si="3085"/>
        <v>166.18319071945535</v>
      </c>
    </row>
    <row r="98708" spans="2:4" x14ac:dyDescent="0.25">
      <c r="B98708" s="13">
        <v>98698</v>
      </c>
      <c r="C98708" s="9">
        <f t="shared" ca="1" si="3084"/>
        <v>0.96000499165051845</v>
      </c>
      <c r="D98708" s="9">
        <f t="shared" ca="1" si="3085"/>
        <v>205.01487999183345</v>
      </c>
    </row>
    <row r="98709" spans="2:4" x14ac:dyDescent="0.25">
      <c r="B98709" s="13">
        <v>98699</v>
      </c>
      <c r="C98709" s="9">
        <f t="shared" ca="1" si="3084"/>
        <v>8.5622800904766261E-2</v>
      </c>
      <c r="D98709" s="9">
        <f t="shared" ca="1" si="3085"/>
        <v>142.63575203090409</v>
      </c>
    </row>
    <row r="98710" spans="2:4" x14ac:dyDescent="0.25">
      <c r="B98710" s="13">
        <v>98700</v>
      </c>
      <c r="C98710" s="9">
        <f t="shared" ca="1" si="3084"/>
        <v>7.707942273763102E-2</v>
      </c>
      <c r="D98710" s="9">
        <f t="shared" ca="1" si="3085"/>
        <v>141.50011377127638</v>
      </c>
    </row>
    <row r="98711" spans="2:4" x14ac:dyDescent="0.25">
      <c r="B98711" s="13">
        <v>98701</v>
      </c>
      <c r="C98711" s="9">
        <f t="shared" ca="1" si="3084"/>
        <v>0.62173518755838708</v>
      </c>
      <c r="D98711" s="9">
        <f t="shared" ca="1" si="3085"/>
        <v>176.20082402685776</v>
      </c>
    </row>
    <row r="98712" spans="2:4" x14ac:dyDescent="0.25">
      <c r="B98712" s="13">
        <v>98702</v>
      </c>
      <c r="C98712" s="9">
        <f t="shared" ca="1" si="3084"/>
        <v>0.21165539788198484</v>
      </c>
      <c r="D98712" s="9">
        <f t="shared" ca="1" si="3085"/>
        <v>153.98618834637745</v>
      </c>
    </row>
    <row r="98713" spans="2:4" x14ac:dyDescent="0.25">
      <c r="B98713" s="13">
        <v>98703</v>
      </c>
      <c r="C98713" s="9">
        <f t="shared" ca="1" si="3084"/>
        <v>0.39556569522036555</v>
      </c>
      <c r="D98713" s="9">
        <f t="shared" ca="1" si="3085"/>
        <v>164.70316545156388</v>
      </c>
    </row>
    <row r="98714" spans="2:4" x14ac:dyDescent="0.25">
      <c r="B98714" s="13">
        <v>98704</v>
      </c>
      <c r="C98714" s="9">
        <f t="shared" ca="1" si="3084"/>
        <v>0.71872162144256313</v>
      </c>
      <c r="D98714" s="9">
        <f t="shared" ca="1" si="3085"/>
        <v>181.5809608439402</v>
      </c>
    </row>
    <row r="98715" spans="2:4" x14ac:dyDescent="0.25">
      <c r="B98715" s="13">
        <v>98705</v>
      </c>
      <c r="C98715" s="9">
        <f t="shared" ca="1" si="3084"/>
        <v>2.0832716117414996E-2</v>
      </c>
      <c r="D98715" s="9">
        <f t="shared" ca="1" si="3085"/>
        <v>129.2630710799333</v>
      </c>
    </row>
    <row r="98716" spans="2:4" x14ac:dyDescent="0.25">
      <c r="B98716" s="13">
        <v>98706</v>
      </c>
      <c r="C98716" s="9">
        <f t="shared" ca="1" si="3084"/>
        <v>0.33938093151670068</v>
      </c>
      <c r="D98716" s="9">
        <f t="shared" ca="1" si="3085"/>
        <v>161.71693462053923</v>
      </c>
    </row>
    <row r="98717" spans="2:4" x14ac:dyDescent="0.25">
      <c r="B98717" s="13">
        <v>98707</v>
      </c>
      <c r="C98717" s="9">
        <f t="shared" ca="1" si="3084"/>
        <v>0.90018062970951906</v>
      </c>
      <c r="D98717" s="9">
        <f t="shared" ca="1" si="3085"/>
        <v>195.65162968031206</v>
      </c>
    </row>
    <row r="98718" spans="2:4" x14ac:dyDescent="0.25">
      <c r="B98718" s="13">
        <v>98708</v>
      </c>
      <c r="C98718" s="9">
        <f t="shared" ca="1" si="3084"/>
        <v>1.7734480308319034E-3</v>
      </c>
      <c r="D98718" s="9">
        <f t="shared" ca="1" si="3085"/>
        <v>111.68244777393207</v>
      </c>
    </row>
    <row r="98719" spans="2:4" x14ac:dyDescent="0.25">
      <c r="B98719" s="13">
        <v>98709</v>
      </c>
      <c r="C98719" s="9">
        <f t="shared" ca="1" si="3084"/>
        <v>0.56013346803857855</v>
      </c>
      <c r="D98719" s="9">
        <f t="shared" ca="1" si="3085"/>
        <v>173.02615226498307</v>
      </c>
    </row>
    <row r="98720" spans="2:4" x14ac:dyDescent="0.25">
      <c r="B98720" s="13">
        <v>98710</v>
      </c>
      <c r="C98720" s="9">
        <f t="shared" ca="1" si="3084"/>
        <v>0.94924227809764583</v>
      </c>
      <c r="D98720" s="9">
        <f t="shared" ca="1" si="3085"/>
        <v>202.75101501973711</v>
      </c>
    </row>
    <row r="98721" spans="2:4" x14ac:dyDescent="0.25">
      <c r="B98721" s="13">
        <v>98711</v>
      </c>
      <c r="C98721" s="9">
        <f t="shared" ca="1" si="3084"/>
        <v>0.79850571671960935</v>
      </c>
      <c r="D98721" s="9">
        <f t="shared" ca="1" si="3085"/>
        <v>186.72591417956104</v>
      </c>
    </row>
    <row r="98722" spans="2:4" x14ac:dyDescent="0.25">
      <c r="B98722" s="13">
        <v>98712</v>
      </c>
      <c r="C98722" s="9">
        <f t="shared" ca="1" si="3084"/>
        <v>0.58758131643442846</v>
      </c>
      <c r="D98722" s="9">
        <f t="shared" ca="1" si="3085"/>
        <v>174.42655184572166</v>
      </c>
    </row>
    <row r="98723" spans="2:4" x14ac:dyDescent="0.25">
      <c r="B98723" s="13">
        <v>98713</v>
      </c>
      <c r="C98723" s="9">
        <f t="shared" ca="1" si="3084"/>
        <v>0.912041785821602</v>
      </c>
      <c r="D98723" s="9">
        <f t="shared" ca="1" si="3085"/>
        <v>197.06871716437954</v>
      </c>
    </row>
    <row r="98724" spans="2:4" x14ac:dyDescent="0.25">
      <c r="B98724" s="13">
        <v>98714</v>
      </c>
      <c r="C98724" s="9">
        <f t="shared" ca="1" si="3084"/>
        <v>0.22208154754043941</v>
      </c>
      <c r="D98724" s="9">
        <f t="shared" ca="1" si="3085"/>
        <v>154.69635726217109</v>
      </c>
    </row>
    <row r="98725" spans="2:4" x14ac:dyDescent="0.25">
      <c r="B98725" s="13">
        <v>98715</v>
      </c>
      <c r="C98725" s="9">
        <f t="shared" ca="1" si="3084"/>
        <v>0.97218963017816429</v>
      </c>
      <c r="D98725" s="9">
        <f t="shared" ca="1" si="3085"/>
        <v>208.27990860608634</v>
      </c>
    </row>
    <row r="98726" spans="2:4" x14ac:dyDescent="0.25">
      <c r="B98726" s="13">
        <v>98716</v>
      </c>
      <c r="C98726" s="9">
        <f t="shared" ca="1" si="3084"/>
        <v>0.3187803472279358</v>
      </c>
      <c r="D98726" s="9">
        <f t="shared" ca="1" si="3085"/>
        <v>160.57775827121941</v>
      </c>
    </row>
    <row r="98727" spans="2:4" x14ac:dyDescent="0.25">
      <c r="B98727" s="13">
        <v>98717</v>
      </c>
      <c r="C98727" s="9">
        <f t="shared" ca="1" si="3084"/>
        <v>0.92095960586385917</v>
      </c>
      <c r="D98727" s="9">
        <f t="shared" ca="1" si="3085"/>
        <v>198.23111643180084</v>
      </c>
    </row>
    <row r="98728" spans="2:4" x14ac:dyDescent="0.25">
      <c r="B98728" s="13">
        <v>98718</v>
      </c>
      <c r="C98728" s="9">
        <f t="shared" ca="1" si="3084"/>
        <v>0.36108636969409758</v>
      </c>
      <c r="D98728" s="9">
        <f t="shared" ca="1" si="3085"/>
        <v>162.8888703742191</v>
      </c>
    </row>
    <row r="98729" spans="2:4" x14ac:dyDescent="0.25">
      <c r="B98729" s="13">
        <v>98719</v>
      </c>
      <c r="C98729" s="9">
        <f t="shared" ca="1" si="3084"/>
        <v>0.77849836524852079</v>
      </c>
      <c r="D98729" s="9">
        <f t="shared" ca="1" si="3085"/>
        <v>185.34263220351309</v>
      </c>
    </row>
    <row r="98730" spans="2:4" x14ac:dyDescent="0.25">
      <c r="B98730" s="13">
        <v>98720</v>
      </c>
      <c r="C98730" s="9">
        <f t="shared" ca="1" si="3084"/>
        <v>0.10801721106901119</v>
      </c>
      <c r="D98730" s="9">
        <f t="shared" ca="1" si="3085"/>
        <v>145.25716283294472</v>
      </c>
    </row>
    <row r="98731" spans="2:4" x14ac:dyDescent="0.25">
      <c r="B98731" s="13">
        <v>98721</v>
      </c>
      <c r="C98731" s="9">
        <f t="shared" ca="1" si="3084"/>
        <v>0.13265736771867542</v>
      </c>
      <c r="D98731" s="9">
        <f t="shared" ca="1" si="3085"/>
        <v>147.72165719459719</v>
      </c>
    </row>
    <row r="98732" spans="2:4" x14ac:dyDescent="0.25">
      <c r="B98732" s="13">
        <v>98722</v>
      </c>
      <c r="C98732" s="9">
        <f t="shared" ca="1" si="3084"/>
        <v>0.41291628459678498</v>
      </c>
      <c r="D98732" s="9">
        <f t="shared" ca="1" si="3085"/>
        <v>165.5990091076568</v>
      </c>
    </row>
    <row r="98733" spans="2:4" x14ac:dyDescent="0.25">
      <c r="B98733" s="13">
        <v>98723</v>
      </c>
      <c r="C98733" s="9">
        <f t="shared" ca="1" si="3084"/>
        <v>0.55764591171926059</v>
      </c>
      <c r="D98733" s="9">
        <f t="shared" ca="1" si="3085"/>
        <v>172.90006827334491</v>
      </c>
    </row>
    <row r="98734" spans="2:4" x14ac:dyDescent="0.25">
      <c r="B98734" s="13">
        <v>98724</v>
      </c>
      <c r="C98734" s="9">
        <f t="shared" ca="1" si="3084"/>
        <v>0.88805964004227589</v>
      </c>
      <c r="D98734" s="9">
        <f t="shared" ca="1" si="3085"/>
        <v>194.32547173050139</v>
      </c>
    </row>
    <row r="98735" spans="2:4" x14ac:dyDescent="0.25">
      <c r="B98735" s="13">
        <v>98725</v>
      </c>
      <c r="C98735" s="9">
        <f t="shared" ca="1" si="3084"/>
        <v>0.61953765143312178</v>
      </c>
      <c r="D98735" s="9">
        <f t="shared" ca="1" si="3085"/>
        <v>176.08533440953752</v>
      </c>
    </row>
    <row r="98736" spans="2:4" x14ac:dyDescent="0.25">
      <c r="B98736" s="13">
        <v>98726</v>
      </c>
      <c r="C98736" s="9">
        <f t="shared" ca="1" si="3084"/>
        <v>0.49224927551845477</v>
      </c>
      <c r="D98736" s="9">
        <f t="shared" ca="1" si="3085"/>
        <v>169.61141184990544</v>
      </c>
    </row>
    <row r="98737" spans="2:4" x14ac:dyDescent="0.25">
      <c r="B98737" s="13">
        <v>98727</v>
      </c>
      <c r="C98737" s="9">
        <f t="shared" ca="1" si="3084"/>
        <v>0.77715021065445777</v>
      </c>
      <c r="D98737" s="9">
        <f t="shared" ca="1" si="3085"/>
        <v>185.25208065880423</v>
      </c>
    </row>
    <row r="98738" spans="2:4" x14ac:dyDescent="0.25">
      <c r="B98738" s="13">
        <v>98728</v>
      </c>
      <c r="C98738" s="9">
        <f t="shared" ca="1" si="3084"/>
        <v>0.44922479761426404</v>
      </c>
      <c r="D98738" s="9">
        <f t="shared" ca="1" si="3085"/>
        <v>167.4475972804218</v>
      </c>
    </row>
    <row r="98739" spans="2:4" x14ac:dyDescent="0.25">
      <c r="B98739" s="13">
        <v>98729</v>
      </c>
      <c r="C98739" s="9">
        <f t="shared" ca="1" si="3084"/>
        <v>0.37934006562511513</v>
      </c>
      <c r="D98739" s="9">
        <f t="shared" ca="1" si="3085"/>
        <v>163.85571057268731</v>
      </c>
    </row>
    <row r="98740" spans="2:4" x14ac:dyDescent="0.25">
      <c r="B98740" s="13">
        <v>98730</v>
      </c>
      <c r="C98740" s="9">
        <f t="shared" ca="1" si="3084"/>
        <v>0.65553215181088453</v>
      </c>
      <c r="D98740" s="9">
        <f t="shared" ca="1" si="3085"/>
        <v>178.00599651239807</v>
      </c>
    </row>
    <row r="98741" spans="2:4" x14ac:dyDescent="0.25">
      <c r="B98741" s="13">
        <v>98731</v>
      </c>
      <c r="C98741" s="9">
        <f t="shared" ca="1" si="3084"/>
        <v>0.88058919692086302</v>
      </c>
      <c r="D98741" s="9">
        <f t="shared" ca="1" si="3085"/>
        <v>193.55874586462522</v>
      </c>
    </row>
    <row r="98742" spans="2:4" x14ac:dyDescent="0.25">
      <c r="B98742" s="13">
        <v>98732</v>
      </c>
      <c r="C98742" s="9">
        <f t="shared" ca="1" si="3084"/>
        <v>0.63423535426014377</v>
      </c>
      <c r="D98742" s="9">
        <f t="shared" ca="1" si="3085"/>
        <v>176.86183888003828</v>
      </c>
    </row>
    <row r="98743" spans="2:4" x14ac:dyDescent="0.25">
      <c r="B98743" s="13">
        <v>98733</v>
      </c>
      <c r="C98743" s="9">
        <f t="shared" ca="1" si="3084"/>
        <v>0.22795510073526493</v>
      </c>
      <c r="D98743" s="9">
        <f t="shared" ca="1" si="3085"/>
        <v>155.08803702234238</v>
      </c>
    </row>
    <row r="98744" spans="2:4" x14ac:dyDescent="0.25">
      <c r="B98744" s="13">
        <v>98734</v>
      </c>
      <c r="C98744" s="9">
        <f t="shared" ca="1" si="3084"/>
        <v>0.83494032229190662</v>
      </c>
      <c r="D98744" s="9">
        <f t="shared" ca="1" si="3085"/>
        <v>189.47746990305706</v>
      </c>
    </row>
    <row r="98745" spans="2:4" x14ac:dyDescent="0.25">
      <c r="B98745" s="13">
        <v>98735</v>
      </c>
      <c r="C98745" s="9">
        <f t="shared" ca="1" si="3084"/>
        <v>7.0221548039323678E-2</v>
      </c>
      <c r="D98745" s="9">
        <f t="shared" ca="1" si="3085"/>
        <v>140.51714022665735</v>
      </c>
    </row>
    <row r="98746" spans="2:4" x14ac:dyDescent="0.25">
      <c r="B98746" s="13">
        <v>98736</v>
      </c>
      <c r="C98746" s="9">
        <f t="shared" ca="1" si="3084"/>
        <v>0.99100260186973776</v>
      </c>
      <c r="D98746" s="9">
        <f t="shared" ca="1" si="3085"/>
        <v>217.3145036957772</v>
      </c>
    </row>
    <row r="98747" spans="2:4" x14ac:dyDescent="0.25">
      <c r="B98747" s="13">
        <v>98737</v>
      </c>
      <c r="C98747" s="9">
        <f t="shared" ca="1" si="3084"/>
        <v>0.13559011767334828</v>
      </c>
      <c r="D98747" s="9">
        <f t="shared" ca="1" si="3085"/>
        <v>147.99302666239686</v>
      </c>
    </row>
    <row r="98748" spans="2:4" x14ac:dyDescent="0.25">
      <c r="B98748" s="13">
        <v>98738</v>
      </c>
      <c r="C98748" s="9">
        <f t="shared" ca="1" si="3084"/>
        <v>0.80799470876805279</v>
      </c>
      <c r="D98748" s="9">
        <f t="shared" ca="1" si="3085"/>
        <v>187.41060913253679</v>
      </c>
    </row>
    <row r="98749" spans="2:4" x14ac:dyDescent="0.25">
      <c r="B98749" s="13">
        <v>98739</v>
      </c>
      <c r="C98749" s="9">
        <f t="shared" ca="1" si="3084"/>
        <v>1.9825086790949409E-2</v>
      </c>
      <c r="D98749" s="9">
        <f t="shared" ca="1" si="3085"/>
        <v>128.85250115685949</v>
      </c>
    </row>
    <row r="98750" spans="2:4" x14ac:dyDescent="0.25">
      <c r="B98750" s="13">
        <v>98740</v>
      </c>
      <c r="C98750" s="9">
        <f t="shared" ca="1" si="3084"/>
        <v>0.89003921695224353</v>
      </c>
      <c r="D98750" s="9">
        <f t="shared" ca="1" si="3085"/>
        <v>194.53473416142413</v>
      </c>
    </row>
    <row r="98751" spans="2:4" x14ac:dyDescent="0.25">
      <c r="B98751" s="13">
        <v>98741</v>
      </c>
      <c r="C98751" s="9">
        <f t="shared" ca="1" si="3084"/>
        <v>0.81441922337559869</v>
      </c>
      <c r="D98751" s="9">
        <f t="shared" ca="1" si="3085"/>
        <v>187.88599426902209</v>
      </c>
    </row>
    <row r="98752" spans="2:4" x14ac:dyDescent="0.25">
      <c r="B98752" s="13">
        <v>98742</v>
      </c>
      <c r="C98752" s="9">
        <f t="shared" ca="1" si="3084"/>
        <v>8.4001434583799495E-2</v>
      </c>
      <c r="D98752" s="9">
        <f t="shared" ca="1" si="3085"/>
        <v>142.42701145402992</v>
      </c>
    </row>
    <row r="98753" spans="2:4" x14ac:dyDescent="0.25">
      <c r="B98753" s="13">
        <v>98743</v>
      </c>
      <c r="C98753" s="9">
        <f t="shared" ca="1" si="3084"/>
        <v>0.75459740435488765</v>
      </c>
      <c r="D98753" s="9">
        <f t="shared" ca="1" si="3085"/>
        <v>183.78057449669569</v>
      </c>
    </row>
    <row r="98754" spans="2:4" x14ac:dyDescent="0.25">
      <c r="B98754" s="13">
        <v>98744</v>
      </c>
      <c r="C98754" s="9">
        <f t="shared" ca="1" si="3084"/>
        <v>0.74007539057566363</v>
      </c>
      <c r="D98754" s="9">
        <f t="shared" ca="1" si="3085"/>
        <v>182.87155695488468</v>
      </c>
    </row>
    <row r="98755" spans="2:4" x14ac:dyDescent="0.25">
      <c r="B98755" s="13">
        <v>98745</v>
      </c>
      <c r="C98755" s="9">
        <f t="shared" ca="1" si="3084"/>
        <v>8.3609346315578703E-2</v>
      </c>
      <c r="D98755" s="9">
        <f t="shared" ca="1" si="3085"/>
        <v>142.37607923826545</v>
      </c>
    </row>
    <row r="98756" spans="2:4" x14ac:dyDescent="0.25">
      <c r="B98756" s="13">
        <v>98746</v>
      </c>
      <c r="C98756" s="9">
        <f t="shared" ca="1" si="3084"/>
        <v>0.1005938853785443</v>
      </c>
      <c r="D98756" s="9">
        <f t="shared" ca="1" si="3085"/>
        <v>144.43650237308856</v>
      </c>
    </row>
    <row r="98757" spans="2:4" x14ac:dyDescent="0.25">
      <c r="B98757" s="13">
        <v>98747</v>
      </c>
      <c r="C98757" s="9">
        <f t="shared" ca="1" si="3084"/>
        <v>0.78314702951666637</v>
      </c>
      <c r="D98757" s="9">
        <f t="shared" ca="1" si="3085"/>
        <v>185.65731537723417</v>
      </c>
    </row>
    <row r="98758" spans="2:4" x14ac:dyDescent="0.25">
      <c r="B98758" s="13">
        <v>98748</v>
      </c>
      <c r="C98758" s="9">
        <f t="shared" ca="1" si="3084"/>
        <v>0.2777626636003856</v>
      </c>
      <c r="D98758" s="9">
        <f t="shared" ca="1" si="3085"/>
        <v>158.20998255533561</v>
      </c>
    </row>
    <row r="98759" spans="2:4" x14ac:dyDescent="0.25">
      <c r="B98759" s="13">
        <v>98749</v>
      </c>
      <c r="C98759" s="9">
        <f t="shared" ca="1" si="3084"/>
        <v>0.1285089022546726</v>
      </c>
      <c r="D98759" s="9">
        <f t="shared" ca="1" si="3085"/>
        <v>147.33064154876274</v>
      </c>
    </row>
    <row r="98760" spans="2:4" x14ac:dyDescent="0.25">
      <c r="B98760" s="13">
        <v>98750</v>
      </c>
      <c r="C98760" s="9">
        <f t="shared" ca="1" si="3084"/>
        <v>0.67113948797350254</v>
      </c>
      <c r="D98760" s="9">
        <f t="shared" ca="1" si="3085"/>
        <v>178.86123629417506</v>
      </c>
    </row>
    <row r="98761" spans="2:4" x14ac:dyDescent="0.25">
      <c r="B98761" s="13">
        <v>98751</v>
      </c>
      <c r="C98761" s="9">
        <f t="shared" ca="1" si="3084"/>
        <v>0.38503523071394297</v>
      </c>
      <c r="D98761" s="9">
        <f t="shared" ca="1" si="3085"/>
        <v>164.15434538359204</v>
      </c>
    </row>
    <row r="98762" spans="2:4" x14ac:dyDescent="0.25">
      <c r="B98762" s="13">
        <v>98752</v>
      </c>
      <c r="C98762" s="9">
        <f t="shared" ca="1" si="3084"/>
        <v>0.88065633531252929</v>
      </c>
      <c r="D98762" s="9">
        <f t="shared" ca="1" si="3085"/>
        <v>193.56548302218266</v>
      </c>
    </row>
    <row r="98763" spans="2:4" x14ac:dyDescent="0.25">
      <c r="B98763" s="13">
        <v>98753</v>
      </c>
      <c r="C98763" s="9">
        <f t="shared" ca="1" si="3084"/>
        <v>0.89664496612729427</v>
      </c>
      <c r="D98763" s="9">
        <f t="shared" ca="1" si="3085"/>
        <v>195.25327383450212</v>
      </c>
    </row>
    <row r="98764" spans="2:4" x14ac:dyDescent="0.25">
      <c r="B98764" s="13">
        <v>98754</v>
      </c>
      <c r="C98764" s="9">
        <f t="shared" ref="C98764:C98827" ca="1" si="3086">RAND()</f>
        <v>0.48165252061985386</v>
      </c>
      <c r="D98764" s="9">
        <f t="shared" ref="D98764:D98827" ca="1" si="3087">_xlfn.NORM.INV(C98764,$C$6,$C$7)</f>
        <v>169.07986929974518</v>
      </c>
    </row>
    <row r="98765" spans="2:4" x14ac:dyDescent="0.25">
      <c r="B98765" s="13">
        <v>98755</v>
      </c>
      <c r="C98765" s="9">
        <f t="shared" ca="1" si="3086"/>
        <v>0.96504200168015963</v>
      </c>
      <c r="D98765" s="9">
        <f t="shared" ca="1" si="3087"/>
        <v>206.24909021460377</v>
      </c>
    </row>
    <row r="98766" spans="2:4" x14ac:dyDescent="0.25">
      <c r="B98766" s="13">
        <v>98756</v>
      </c>
      <c r="C98766" s="9">
        <f t="shared" ca="1" si="3086"/>
        <v>0.68057588314471051</v>
      </c>
      <c r="D98766" s="9">
        <f t="shared" ca="1" si="3087"/>
        <v>179.38619537439467</v>
      </c>
    </row>
    <row r="98767" spans="2:4" x14ac:dyDescent="0.25">
      <c r="B98767" s="13">
        <v>98757</v>
      </c>
      <c r="C98767" s="9">
        <f t="shared" ca="1" si="3086"/>
        <v>0.48099254017582638</v>
      </c>
      <c r="D98767" s="9">
        <f t="shared" ca="1" si="3087"/>
        <v>169.04674647592111</v>
      </c>
    </row>
    <row r="98768" spans="2:4" x14ac:dyDescent="0.25">
      <c r="B98768" s="13">
        <v>98758</v>
      </c>
      <c r="C98768" s="9">
        <f t="shared" ca="1" si="3086"/>
        <v>0.83979724356181096</v>
      </c>
      <c r="D98768" s="9">
        <f t="shared" ca="1" si="3087"/>
        <v>189.87249817254062</v>
      </c>
    </row>
    <row r="98769" spans="2:4" x14ac:dyDescent="0.25">
      <c r="B98769" s="13">
        <v>98759</v>
      </c>
      <c r="C98769" s="9">
        <f t="shared" ca="1" si="3086"/>
        <v>0.29681070378837648</v>
      </c>
      <c r="D98769" s="9">
        <f t="shared" ca="1" si="3087"/>
        <v>159.32808957439067</v>
      </c>
    </row>
    <row r="98770" spans="2:4" x14ac:dyDescent="0.25">
      <c r="B98770" s="13">
        <v>98760</v>
      </c>
      <c r="C98770" s="9">
        <f t="shared" ca="1" si="3086"/>
        <v>0.12523071388451179</v>
      </c>
      <c r="D98770" s="9">
        <f t="shared" ca="1" si="3087"/>
        <v>147.01541330380076</v>
      </c>
    </row>
    <row r="98771" spans="2:4" x14ac:dyDescent="0.25">
      <c r="B98771" s="13">
        <v>98761</v>
      </c>
      <c r="C98771" s="9">
        <f t="shared" ca="1" si="3086"/>
        <v>0.73168403521934056</v>
      </c>
      <c r="D98771" s="9">
        <f t="shared" ca="1" si="3087"/>
        <v>182.35828304424288</v>
      </c>
    </row>
    <row r="98772" spans="2:4" x14ac:dyDescent="0.25">
      <c r="B98772" s="13">
        <v>98762</v>
      </c>
      <c r="C98772" s="9">
        <f t="shared" ca="1" si="3086"/>
        <v>5.2952944881670017E-2</v>
      </c>
      <c r="D98772" s="9">
        <f t="shared" ca="1" si="3087"/>
        <v>137.6625577960252</v>
      </c>
    </row>
    <row r="98773" spans="2:4" x14ac:dyDescent="0.25">
      <c r="B98773" s="13">
        <v>98763</v>
      </c>
      <c r="C98773" s="9">
        <f t="shared" ca="1" si="3086"/>
        <v>0.32176834531502885</v>
      </c>
      <c r="D98773" s="9">
        <f t="shared" ca="1" si="3087"/>
        <v>160.74480795040139</v>
      </c>
    </row>
    <row r="98774" spans="2:4" x14ac:dyDescent="0.25">
      <c r="B98774" s="13">
        <v>98764</v>
      </c>
      <c r="C98774" s="9">
        <f t="shared" ca="1" si="3086"/>
        <v>0.74022524837643999</v>
      </c>
      <c r="D98774" s="9">
        <f t="shared" ca="1" si="3087"/>
        <v>182.88079977775351</v>
      </c>
    </row>
    <row r="98775" spans="2:4" x14ac:dyDescent="0.25">
      <c r="B98775" s="13">
        <v>98765</v>
      </c>
      <c r="C98775" s="9">
        <f t="shared" ca="1" si="3086"/>
        <v>0.31346725189367663</v>
      </c>
      <c r="D98775" s="9">
        <f t="shared" ca="1" si="3087"/>
        <v>160.27907864089022</v>
      </c>
    </row>
    <row r="98776" spans="2:4" x14ac:dyDescent="0.25">
      <c r="B98776" s="13">
        <v>98766</v>
      </c>
      <c r="C98776" s="9">
        <f t="shared" ca="1" si="3086"/>
        <v>0.52858345505156956</v>
      </c>
      <c r="D98776" s="9">
        <f t="shared" ca="1" si="3087"/>
        <v>171.43419014639491</v>
      </c>
    </row>
    <row r="98777" spans="2:4" x14ac:dyDescent="0.25">
      <c r="B98777" s="13">
        <v>98767</v>
      </c>
      <c r="C98777" s="9">
        <f t="shared" ca="1" si="3086"/>
        <v>0.87243486823937477</v>
      </c>
      <c r="D98777" s="9">
        <f t="shared" ca="1" si="3087"/>
        <v>192.75953152016999</v>
      </c>
    </row>
    <row r="98778" spans="2:4" x14ac:dyDescent="0.25">
      <c r="B98778" s="13">
        <v>98768</v>
      </c>
      <c r="C98778" s="9">
        <f t="shared" ca="1" si="3086"/>
        <v>0.77702145068695583</v>
      </c>
      <c r="D98778" s="9">
        <f t="shared" ca="1" si="3087"/>
        <v>185.24344859695751</v>
      </c>
    </row>
    <row r="98779" spans="2:4" x14ac:dyDescent="0.25">
      <c r="B98779" s="13">
        <v>98769</v>
      </c>
      <c r="C98779" s="9">
        <f t="shared" ca="1" si="3086"/>
        <v>0.30056779007677437</v>
      </c>
      <c r="D98779" s="9">
        <f t="shared" ca="1" si="3087"/>
        <v>159.54463624613584</v>
      </c>
    </row>
    <row r="98780" spans="2:4" x14ac:dyDescent="0.25">
      <c r="B98780" s="13">
        <v>98770</v>
      </c>
      <c r="C98780" s="9">
        <f t="shared" ca="1" si="3086"/>
        <v>0.86563326010657815</v>
      </c>
      <c r="D98780" s="9">
        <f t="shared" ca="1" si="3087"/>
        <v>192.11967837976235</v>
      </c>
    </row>
    <row r="98781" spans="2:4" x14ac:dyDescent="0.25">
      <c r="B98781" s="13">
        <v>98771</v>
      </c>
      <c r="C98781" s="9">
        <f t="shared" ca="1" si="3086"/>
        <v>0.81659921036647332</v>
      </c>
      <c r="D98781" s="9">
        <f t="shared" ca="1" si="3087"/>
        <v>188.04961362456189</v>
      </c>
    </row>
    <row r="98782" spans="2:4" x14ac:dyDescent="0.25">
      <c r="B98782" s="13">
        <v>98772</v>
      </c>
      <c r="C98782" s="9">
        <f t="shared" ca="1" si="3086"/>
        <v>0.91698593362055913</v>
      </c>
      <c r="D98782" s="9">
        <f t="shared" ca="1" si="3087"/>
        <v>197.70159175219121</v>
      </c>
    </row>
    <row r="98783" spans="2:4" x14ac:dyDescent="0.25">
      <c r="B98783" s="13">
        <v>98773</v>
      </c>
      <c r="C98783" s="9">
        <f t="shared" ca="1" si="3086"/>
        <v>0.71056588911927354</v>
      </c>
      <c r="D98783" s="9">
        <f t="shared" ca="1" si="3087"/>
        <v>181.10077307422688</v>
      </c>
    </row>
    <row r="98784" spans="2:4" x14ac:dyDescent="0.25">
      <c r="B98784" s="13">
        <v>98774</v>
      </c>
      <c r="C98784" s="9">
        <f t="shared" ca="1" si="3086"/>
        <v>0.18511251815251162</v>
      </c>
      <c r="D98784" s="9">
        <f t="shared" ca="1" si="3087"/>
        <v>152.07896168045019</v>
      </c>
    </row>
    <row r="98785" spans="2:4" x14ac:dyDescent="0.25">
      <c r="B98785" s="13">
        <v>98775</v>
      </c>
      <c r="C98785" s="9">
        <f t="shared" ca="1" si="3086"/>
        <v>0.13471645279380917</v>
      </c>
      <c r="D98785" s="9">
        <f t="shared" ca="1" si="3087"/>
        <v>147.91261091653317</v>
      </c>
    </row>
    <row r="98786" spans="2:4" x14ac:dyDescent="0.25">
      <c r="B98786" s="13">
        <v>98776</v>
      </c>
      <c r="C98786" s="9">
        <f t="shared" ca="1" si="3086"/>
        <v>0.67005642518095943</v>
      </c>
      <c r="D98786" s="9">
        <f t="shared" ca="1" si="3087"/>
        <v>178.80137955341195</v>
      </c>
    </row>
    <row r="98787" spans="2:4" x14ac:dyDescent="0.25">
      <c r="B98787" s="13">
        <v>98777</v>
      </c>
      <c r="C98787" s="9">
        <f t="shared" ca="1" si="3086"/>
        <v>0.80616800684715095</v>
      </c>
      <c r="D98787" s="9">
        <f t="shared" ca="1" si="3087"/>
        <v>187.27722971844108</v>
      </c>
    </row>
    <row r="98788" spans="2:4" x14ac:dyDescent="0.25">
      <c r="B98788" s="13">
        <v>98778</v>
      </c>
      <c r="C98788" s="9">
        <f t="shared" ca="1" si="3086"/>
        <v>0.29749767960573825</v>
      </c>
      <c r="D98788" s="9">
        <f t="shared" ca="1" si="3087"/>
        <v>159.36777753513962</v>
      </c>
    </row>
    <row r="98789" spans="2:4" x14ac:dyDescent="0.25">
      <c r="B98789" s="13">
        <v>98779</v>
      </c>
      <c r="C98789" s="9">
        <f t="shared" ca="1" si="3086"/>
        <v>0.4550539680372</v>
      </c>
      <c r="D98789" s="9">
        <f t="shared" ca="1" si="3087"/>
        <v>167.74195206306763</v>
      </c>
    </row>
    <row r="98790" spans="2:4" x14ac:dyDescent="0.25">
      <c r="B98790" s="13">
        <v>98780</v>
      </c>
      <c r="C98790" s="9">
        <f t="shared" ca="1" si="3086"/>
        <v>0.4839398085374581</v>
      </c>
      <c r="D98790" s="9">
        <f t="shared" ca="1" si="3087"/>
        <v>169.19464380556525</v>
      </c>
    </row>
    <row r="98791" spans="2:4" x14ac:dyDescent="0.25">
      <c r="B98791" s="13">
        <v>98781</v>
      </c>
      <c r="C98791" s="9">
        <f t="shared" ca="1" si="3086"/>
        <v>0.14516995605240723</v>
      </c>
      <c r="D98791" s="9">
        <f t="shared" ca="1" si="3087"/>
        <v>148.85247525614537</v>
      </c>
    </row>
    <row r="98792" spans="2:4" x14ac:dyDescent="0.25">
      <c r="B98792" s="13">
        <v>98782</v>
      </c>
      <c r="C98792" s="9">
        <f t="shared" ca="1" si="3086"/>
        <v>0.83097377423957219</v>
      </c>
      <c r="D98792" s="9">
        <f t="shared" ca="1" si="3087"/>
        <v>189.16040880668834</v>
      </c>
    </row>
    <row r="98793" spans="2:4" x14ac:dyDescent="0.25">
      <c r="B98793" s="13">
        <v>98783</v>
      </c>
      <c r="C98793" s="9">
        <f t="shared" ca="1" si="3086"/>
        <v>0.9541344823435336</v>
      </c>
      <c r="D98793" s="9">
        <f t="shared" ca="1" si="3087"/>
        <v>203.72672680639306</v>
      </c>
    </row>
    <row r="98794" spans="2:4" x14ac:dyDescent="0.25">
      <c r="B98794" s="13">
        <v>98784</v>
      </c>
      <c r="C98794" s="9">
        <f t="shared" ca="1" si="3086"/>
        <v>0.27611641185998848</v>
      </c>
      <c r="D98794" s="9">
        <f t="shared" ca="1" si="3087"/>
        <v>158.11164752078548</v>
      </c>
    </row>
    <row r="98795" spans="2:4" x14ac:dyDescent="0.25">
      <c r="B98795" s="13">
        <v>98785</v>
      </c>
      <c r="C98795" s="9">
        <f t="shared" ca="1" si="3086"/>
        <v>0.92298844801254609</v>
      </c>
      <c r="D98795" s="9">
        <f t="shared" ca="1" si="3087"/>
        <v>198.50928106112016</v>
      </c>
    </row>
    <row r="98796" spans="2:4" x14ac:dyDescent="0.25">
      <c r="B98796" s="13">
        <v>98786</v>
      </c>
      <c r="C98796" s="9">
        <f t="shared" ca="1" si="3086"/>
        <v>0.69543908049436975</v>
      </c>
      <c r="D98796" s="9">
        <f t="shared" ca="1" si="3087"/>
        <v>180.22654751104966</v>
      </c>
    </row>
    <row r="98797" spans="2:4" x14ac:dyDescent="0.25">
      <c r="B98797" s="13">
        <v>98787</v>
      </c>
      <c r="C98797" s="9">
        <f t="shared" ca="1" si="3086"/>
        <v>0.40165381645523268</v>
      </c>
      <c r="D98797" s="9">
        <f t="shared" ca="1" si="3087"/>
        <v>165.01862580603782</v>
      </c>
    </row>
    <row r="98798" spans="2:4" x14ac:dyDescent="0.25">
      <c r="B98798" s="13">
        <v>98788</v>
      </c>
      <c r="C98798" s="9">
        <f t="shared" ca="1" si="3086"/>
        <v>0.65516135937324682</v>
      </c>
      <c r="D98798" s="9">
        <f t="shared" ca="1" si="3087"/>
        <v>177.98586116999422</v>
      </c>
    </row>
    <row r="98799" spans="2:4" x14ac:dyDescent="0.25">
      <c r="B98799" s="13">
        <v>98789</v>
      </c>
      <c r="C98799" s="9">
        <f t="shared" ca="1" si="3086"/>
        <v>0.38128604592848248</v>
      </c>
      <c r="D98799" s="9">
        <f t="shared" ca="1" si="3087"/>
        <v>163.95790185959524</v>
      </c>
    </row>
    <row r="98800" spans="2:4" x14ac:dyDescent="0.25">
      <c r="B98800" s="13">
        <v>98790</v>
      </c>
      <c r="C98800" s="9">
        <f t="shared" ca="1" si="3086"/>
        <v>0.34941427546611425</v>
      </c>
      <c r="D98800" s="9">
        <f t="shared" ca="1" si="3087"/>
        <v>162.26195433963613</v>
      </c>
    </row>
    <row r="98801" spans="2:4" x14ac:dyDescent="0.25">
      <c r="B98801" s="13">
        <v>98791</v>
      </c>
      <c r="C98801" s="9">
        <f t="shared" ca="1" si="3086"/>
        <v>0.2299505866719217</v>
      </c>
      <c r="D98801" s="9">
        <f t="shared" ca="1" si="3087"/>
        <v>155.21980817612248</v>
      </c>
    </row>
    <row r="98802" spans="2:4" x14ac:dyDescent="0.25">
      <c r="B98802" s="13">
        <v>98792</v>
      </c>
      <c r="C98802" s="9">
        <f t="shared" ca="1" si="3086"/>
        <v>6.4422241242498846E-3</v>
      </c>
      <c r="D98802" s="9">
        <f t="shared" ca="1" si="3087"/>
        <v>120.26105392795671</v>
      </c>
    </row>
    <row r="98803" spans="2:4" x14ac:dyDescent="0.25">
      <c r="B98803" s="13">
        <v>98793</v>
      </c>
      <c r="C98803" s="9">
        <f t="shared" ca="1" si="3086"/>
        <v>0.81785818946973665</v>
      </c>
      <c r="D98803" s="9">
        <f t="shared" ca="1" si="3087"/>
        <v>188.14465906181388</v>
      </c>
    </row>
    <row r="98804" spans="2:4" x14ac:dyDescent="0.25">
      <c r="B98804" s="13">
        <v>98794</v>
      </c>
      <c r="C98804" s="9">
        <f t="shared" ca="1" si="3086"/>
        <v>0.59310505166165162</v>
      </c>
      <c r="D98804" s="9">
        <f t="shared" ca="1" si="3087"/>
        <v>174.71079329426391</v>
      </c>
    </row>
    <row r="98805" spans="2:4" x14ac:dyDescent="0.25">
      <c r="B98805" s="13">
        <v>98795</v>
      </c>
      <c r="C98805" s="9">
        <f t="shared" ca="1" si="3086"/>
        <v>0.62459116739453324</v>
      </c>
      <c r="D98805" s="9">
        <f t="shared" ca="1" si="3087"/>
        <v>176.35122780653296</v>
      </c>
    </row>
    <row r="98806" spans="2:4" x14ac:dyDescent="0.25">
      <c r="B98806" s="13">
        <v>98796</v>
      </c>
      <c r="C98806" s="9">
        <f t="shared" ca="1" si="3086"/>
        <v>0.53893729621517061</v>
      </c>
      <c r="D98806" s="9">
        <f t="shared" ca="1" si="3087"/>
        <v>171.95513610202491</v>
      </c>
    </row>
    <row r="98807" spans="2:4" x14ac:dyDescent="0.25">
      <c r="B98807" s="13">
        <v>98797</v>
      </c>
      <c r="C98807" s="9">
        <f t="shared" ca="1" si="3086"/>
        <v>0.16146947451432214</v>
      </c>
      <c r="D98807" s="9">
        <f t="shared" ca="1" si="3087"/>
        <v>150.23127122320588</v>
      </c>
    </row>
    <row r="98808" spans="2:4" x14ac:dyDescent="0.25">
      <c r="B98808" s="13">
        <v>98798</v>
      </c>
      <c r="C98808" s="9">
        <f t="shared" ca="1" si="3086"/>
        <v>0.41155419704939411</v>
      </c>
      <c r="D98808" s="9">
        <f t="shared" ca="1" si="3087"/>
        <v>165.52902366808203</v>
      </c>
    </row>
    <row r="98809" spans="2:4" x14ac:dyDescent="0.25">
      <c r="B98809" s="13">
        <v>98799</v>
      </c>
      <c r="C98809" s="9">
        <f t="shared" ca="1" si="3086"/>
        <v>0.61750556552305302</v>
      </c>
      <c r="D98809" s="9">
        <f t="shared" ca="1" si="3087"/>
        <v>175.97872024456544</v>
      </c>
    </row>
    <row r="98810" spans="2:4" x14ac:dyDescent="0.25">
      <c r="B98810" s="13">
        <v>98800</v>
      </c>
      <c r="C98810" s="9">
        <f t="shared" ca="1" si="3086"/>
        <v>0.72634361038174333</v>
      </c>
      <c r="D98810" s="9">
        <f t="shared" ca="1" si="3087"/>
        <v>182.03583464465589</v>
      </c>
    </row>
    <row r="98811" spans="2:4" x14ac:dyDescent="0.25">
      <c r="B98811" s="13">
        <v>98801</v>
      </c>
      <c r="C98811" s="9">
        <f t="shared" ca="1" si="3086"/>
        <v>0.72092047270147941</v>
      </c>
      <c r="D98811" s="9">
        <f t="shared" ca="1" si="3087"/>
        <v>181.71156242364791</v>
      </c>
    </row>
    <row r="98812" spans="2:4" x14ac:dyDescent="0.25">
      <c r="B98812" s="13">
        <v>98802</v>
      </c>
      <c r="C98812" s="9">
        <f t="shared" ca="1" si="3086"/>
        <v>0.94048261276987444</v>
      </c>
      <c r="D98812" s="9">
        <f t="shared" ca="1" si="3087"/>
        <v>201.17675605106899</v>
      </c>
    </row>
    <row r="98813" spans="2:4" x14ac:dyDescent="0.25">
      <c r="B98813" s="13">
        <v>98803</v>
      </c>
      <c r="C98813" s="9">
        <f t="shared" ca="1" si="3086"/>
        <v>0.39143651621273401</v>
      </c>
      <c r="D98813" s="9">
        <f t="shared" ca="1" si="3087"/>
        <v>164.48846143808754</v>
      </c>
    </row>
    <row r="98814" spans="2:4" x14ac:dyDescent="0.25">
      <c r="B98814" s="13">
        <v>98804</v>
      </c>
      <c r="C98814" s="9">
        <f t="shared" ca="1" si="3086"/>
        <v>7.6617117874356655E-2</v>
      </c>
      <c r="D98814" s="9">
        <f t="shared" ca="1" si="3087"/>
        <v>141.4359954902726</v>
      </c>
    </row>
    <row r="98815" spans="2:4" x14ac:dyDescent="0.25">
      <c r="B98815" s="13">
        <v>98805</v>
      </c>
      <c r="C98815" s="9">
        <f t="shared" ca="1" si="3086"/>
        <v>0.70852665461282227</v>
      </c>
      <c r="D98815" s="9">
        <f t="shared" ca="1" si="3087"/>
        <v>180.9817124713567</v>
      </c>
    </row>
    <row r="98816" spans="2:4" x14ac:dyDescent="0.25">
      <c r="B98816" s="13">
        <v>98806</v>
      </c>
      <c r="C98816" s="9">
        <f t="shared" ca="1" si="3086"/>
        <v>0.10521207015436074</v>
      </c>
      <c r="D98816" s="9">
        <f t="shared" ca="1" si="3087"/>
        <v>144.95199966973331</v>
      </c>
    </row>
    <row r="98817" spans="2:4" x14ac:dyDescent="0.25">
      <c r="B98817" s="13">
        <v>98807</v>
      </c>
      <c r="C98817" s="9">
        <f t="shared" ca="1" si="3086"/>
        <v>0.51501507059546814</v>
      </c>
      <c r="D98817" s="9">
        <f t="shared" ca="1" si="3087"/>
        <v>170.75292181586886</v>
      </c>
    </row>
    <row r="98818" spans="2:4" x14ac:dyDescent="0.25">
      <c r="B98818" s="13">
        <v>98808</v>
      </c>
      <c r="C98818" s="9">
        <f t="shared" ca="1" si="3086"/>
        <v>0.12984564555149269</v>
      </c>
      <c r="D98818" s="9">
        <f t="shared" ca="1" si="3087"/>
        <v>147.4575783649077</v>
      </c>
    </row>
    <row r="98819" spans="2:4" x14ac:dyDescent="0.25">
      <c r="B98819" s="13">
        <v>98809</v>
      </c>
      <c r="C98819" s="9">
        <f t="shared" ca="1" si="3086"/>
        <v>6.3661611541117935E-2</v>
      </c>
      <c r="D98819" s="9">
        <f t="shared" ca="1" si="3087"/>
        <v>139.50514088772499</v>
      </c>
    </row>
    <row r="98820" spans="2:4" x14ac:dyDescent="0.25">
      <c r="B98820" s="13">
        <v>98810</v>
      </c>
      <c r="C98820" s="9">
        <f t="shared" ca="1" si="3086"/>
        <v>0.69803094467863747</v>
      </c>
      <c r="D98820" s="9">
        <f t="shared" ca="1" si="3087"/>
        <v>180.37491336060251</v>
      </c>
    </row>
    <row r="98821" spans="2:4" x14ac:dyDescent="0.25">
      <c r="B98821" s="13">
        <v>98811</v>
      </c>
      <c r="C98821" s="9">
        <f t="shared" ca="1" si="3086"/>
        <v>0.97154831174048717</v>
      </c>
      <c r="D98821" s="9">
        <f t="shared" ca="1" si="3087"/>
        <v>208.08104547894692</v>
      </c>
    </row>
    <row r="98822" spans="2:4" x14ac:dyDescent="0.25">
      <c r="B98822" s="13">
        <v>98812</v>
      </c>
      <c r="C98822" s="9">
        <f t="shared" ca="1" si="3086"/>
        <v>0.99478777422246689</v>
      </c>
      <c r="D98822" s="9">
        <f t="shared" ca="1" si="3087"/>
        <v>221.22844873031656</v>
      </c>
    </row>
    <row r="98823" spans="2:4" x14ac:dyDescent="0.25">
      <c r="B98823" s="13">
        <v>98813</v>
      </c>
      <c r="C98823" s="9">
        <f t="shared" ca="1" si="3086"/>
        <v>0.72474603887749489</v>
      </c>
      <c r="D98823" s="9">
        <f t="shared" ca="1" si="3087"/>
        <v>181.93998377473275</v>
      </c>
    </row>
    <row r="98824" spans="2:4" x14ac:dyDescent="0.25">
      <c r="B98824" s="13">
        <v>98814</v>
      </c>
      <c r="C98824" s="9">
        <f t="shared" ca="1" si="3086"/>
        <v>0.3394369356557847</v>
      </c>
      <c r="D98824" s="9">
        <f t="shared" ca="1" si="3087"/>
        <v>161.7199935681079</v>
      </c>
    </row>
    <row r="98825" spans="2:4" x14ac:dyDescent="0.25">
      <c r="B98825" s="13">
        <v>98815</v>
      </c>
      <c r="C98825" s="9">
        <f t="shared" ca="1" si="3086"/>
        <v>6.4351171423795428E-3</v>
      </c>
      <c r="D98825" s="9">
        <f t="shared" ca="1" si="3087"/>
        <v>120.25320061958868</v>
      </c>
    </row>
    <row r="98826" spans="2:4" x14ac:dyDescent="0.25">
      <c r="B98826" s="13">
        <v>98816</v>
      </c>
      <c r="C98826" s="9">
        <f t="shared" ca="1" si="3086"/>
        <v>0.9842637628326617</v>
      </c>
      <c r="D98826" s="9">
        <f t="shared" ca="1" si="3087"/>
        <v>213.02094400878718</v>
      </c>
    </row>
    <row r="98827" spans="2:4" x14ac:dyDescent="0.25">
      <c r="B98827" s="13">
        <v>98817</v>
      </c>
      <c r="C98827" s="9">
        <f t="shared" ca="1" si="3086"/>
        <v>0.28843744559826368</v>
      </c>
      <c r="D98827" s="9">
        <f t="shared" ca="1" si="3087"/>
        <v>158.8408935034451</v>
      </c>
    </row>
    <row r="98828" spans="2:4" x14ac:dyDescent="0.25">
      <c r="B98828" s="13">
        <v>98818</v>
      </c>
      <c r="C98828" s="9">
        <f t="shared" ref="C98828:C98891" ca="1" si="3088">RAND()</f>
        <v>6.7975114955779681E-2</v>
      </c>
      <c r="D98828" s="9">
        <f t="shared" ref="D98828:D98891" ca="1" si="3089">_xlfn.NORM.INV(C98828,$C$6,$C$7)</f>
        <v>140.17914183499985</v>
      </c>
    </row>
    <row r="98829" spans="2:4" x14ac:dyDescent="0.25">
      <c r="B98829" s="13">
        <v>98819</v>
      </c>
      <c r="C98829" s="9">
        <f t="shared" ca="1" si="3088"/>
        <v>0.91507595851731005</v>
      </c>
      <c r="D98829" s="9">
        <f t="shared" ca="1" si="3089"/>
        <v>197.45384220556849</v>
      </c>
    </row>
    <row r="98830" spans="2:4" x14ac:dyDescent="0.25">
      <c r="B98830" s="13">
        <v>98820</v>
      </c>
      <c r="C98830" s="9">
        <f t="shared" ca="1" si="3088"/>
        <v>0.54452360367354002</v>
      </c>
      <c r="D98830" s="9">
        <f t="shared" ca="1" si="3089"/>
        <v>172.23673639625645</v>
      </c>
    </row>
    <row r="98831" spans="2:4" x14ac:dyDescent="0.25">
      <c r="B98831" s="13">
        <v>98821</v>
      </c>
      <c r="C98831" s="9">
        <f t="shared" ca="1" si="3088"/>
        <v>0.30618972182133308</v>
      </c>
      <c r="D98831" s="9">
        <f t="shared" ca="1" si="3089"/>
        <v>159.86640221729081</v>
      </c>
    </row>
    <row r="98832" spans="2:4" x14ac:dyDescent="0.25">
      <c r="B98832" s="13">
        <v>98822</v>
      </c>
      <c r="C98832" s="9">
        <f t="shared" ca="1" si="3088"/>
        <v>0.72423208946252982</v>
      </c>
      <c r="D98832" s="9">
        <f t="shared" ca="1" si="3089"/>
        <v>181.90920622883039</v>
      </c>
    </row>
    <row r="98833" spans="2:4" x14ac:dyDescent="0.25">
      <c r="B98833" s="13">
        <v>98823</v>
      </c>
      <c r="C98833" s="9">
        <f t="shared" ca="1" si="3088"/>
        <v>0.22257044783838076</v>
      </c>
      <c r="D98833" s="9">
        <f t="shared" ca="1" si="3089"/>
        <v>154.7291825244001</v>
      </c>
    </row>
    <row r="98834" spans="2:4" x14ac:dyDescent="0.25">
      <c r="B98834" s="13">
        <v>98824</v>
      </c>
      <c r="C98834" s="9">
        <f t="shared" ca="1" si="3088"/>
        <v>0.90492529369009012</v>
      </c>
      <c r="D98834" s="9">
        <f t="shared" ca="1" si="3089"/>
        <v>196.20274478469003</v>
      </c>
    </row>
    <row r="98835" spans="2:4" x14ac:dyDescent="0.25">
      <c r="B98835" s="13">
        <v>98825</v>
      </c>
      <c r="C98835" s="9">
        <f t="shared" ca="1" si="3088"/>
        <v>0.58236990205297656</v>
      </c>
      <c r="D98835" s="9">
        <f t="shared" ca="1" si="3089"/>
        <v>174.1592001022517</v>
      </c>
    </row>
    <row r="98836" spans="2:4" x14ac:dyDescent="0.25">
      <c r="B98836" s="13">
        <v>98826</v>
      </c>
      <c r="C98836" s="9">
        <f t="shared" ca="1" si="3088"/>
        <v>0.35798733345714784</v>
      </c>
      <c r="D98836" s="9">
        <f t="shared" ca="1" si="3089"/>
        <v>162.72312436323486</v>
      </c>
    </row>
    <row r="98837" spans="2:4" x14ac:dyDescent="0.25">
      <c r="B98837" s="13">
        <v>98827</v>
      </c>
      <c r="C98837" s="9">
        <f t="shared" ca="1" si="3088"/>
        <v>0.98139286682342763</v>
      </c>
      <c r="D98837" s="9">
        <f t="shared" ca="1" si="3089"/>
        <v>211.66811241785973</v>
      </c>
    </row>
    <row r="98838" spans="2:4" x14ac:dyDescent="0.25">
      <c r="B98838" s="13">
        <v>98828</v>
      </c>
      <c r="C98838" s="9">
        <f t="shared" ca="1" si="3088"/>
        <v>0.52756686548674947</v>
      </c>
      <c r="D98838" s="9">
        <f t="shared" ca="1" si="3089"/>
        <v>171.38309932357615</v>
      </c>
    </row>
    <row r="98839" spans="2:4" x14ac:dyDescent="0.25">
      <c r="B98839" s="13">
        <v>98829</v>
      </c>
      <c r="C98839" s="9">
        <f t="shared" ca="1" si="3088"/>
        <v>0.79609017576983487</v>
      </c>
      <c r="D98839" s="9">
        <f t="shared" ca="1" si="3089"/>
        <v>186.55473335134974</v>
      </c>
    </row>
    <row r="98840" spans="2:4" x14ac:dyDescent="0.25">
      <c r="B98840" s="13">
        <v>98830</v>
      </c>
      <c r="C98840" s="9">
        <f t="shared" ca="1" si="3088"/>
        <v>0.9624192960709218</v>
      </c>
      <c r="D98840" s="9">
        <f t="shared" ca="1" si="3089"/>
        <v>205.58956253146403</v>
      </c>
    </row>
    <row r="98841" spans="2:4" x14ac:dyDescent="0.25">
      <c r="B98841" s="13">
        <v>98831</v>
      </c>
      <c r="C98841" s="9">
        <f t="shared" ca="1" si="3088"/>
        <v>0.51057945665812032</v>
      </c>
      <c r="D98841" s="9">
        <f t="shared" ca="1" si="3089"/>
        <v>170.53043748305018</v>
      </c>
    </row>
    <row r="98842" spans="2:4" x14ac:dyDescent="0.25">
      <c r="B98842" s="13">
        <v>98832</v>
      </c>
      <c r="C98842" s="9">
        <f t="shared" ca="1" si="3088"/>
        <v>0.67666213970868017</v>
      </c>
      <c r="D98842" s="9">
        <f t="shared" ca="1" si="3089"/>
        <v>179.16770405815251</v>
      </c>
    </row>
    <row r="98843" spans="2:4" x14ac:dyDescent="0.25">
      <c r="B98843" s="13">
        <v>98833</v>
      </c>
      <c r="C98843" s="9">
        <f t="shared" ca="1" si="3088"/>
        <v>0.45043455968425561</v>
      </c>
      <c r="D98843" s="9">
        <f t="shared" ca="1" si="3089"/>
        <v>167.5087298310348</v>
      </c>
    </row>
    <row r="98844" spans="2:4" x14ac:dyDescent="0.25">
      <c r="B98844" s="13">
        <v>98834</v>
      </c>
      <c r="C98844" s="9">
        <f t="shared" ca="1" si="3088"/>
        <v>0.44104309457205482</v>
      </c>
      <c r="D98844" s="9">
        <f t="shared" ca="1" si="3089"/>
        <v>167.0334975344804</v>
      </c>
    </row>
    <row r="98845" spans="2:4" x14ac:dyDescent="0.25">
      <c r="B98845" s="13">
        <v>98835</v>
      </c>
      <c r="C98845" s="9">
        <f t="shared" ca="1" si="3088"/>
        <v>0.43007555639382344</v>
      </c>
      <c r="D98845" s="9">
        <f t="shared" ca="1" si="3089"/>
        <v>166.47636385128399</v>
      </c>
    </row>
    <row r="98846" spans="2:4" x14ac:dyDescent="0.25">
      <c r="B98846" s="13">
        <v>98836</v>
      </c>
      <c r="C98846" s="9">
        <f t="shared" ca="1" si="3088"/>
        <v>0.75966825777494118</v>
      </c>
      <c r="D98846" s="9">
        <f t="shared" ca="1" si="3089"/>
        <v>184.10471668451038</v>
      </c>
    </row>
    <row r="98847" spans="2:4" x14ac:dyDescent="0.25">
      <c r="B98847" s="13">
        <v>98837</v>
      </c>
      <c r="C98847" s="9">
        <f t="shared" ca="1" si="3088"/>
        <v>8.7041611777164962E-2</v>
      </c>
      <c r="D98847" s="9">
        <f t="shared" ca="1" si="3089"/>
        <v>142.8160001422865</v>
      </c>
    </row>
    <row r="98848" spans="2:4" x14ac:dyDescent="0.25">
      <c r="B98848" s="13">
        <v>98838</v>
      </c>
      <c r="C98848" s="9">
        <f t="shared" ca="1" si="3088"/>
        <v>0.92069420758795439</v>
      </c>
      <c r="D98848" s="9">
        <f t="shared" ca="1" si="3089"/>
        <v>198.19513070267558</v>
      </c>
    </row>
    <row r="98849" spans="2:4" x14ac:dyDescent="0.25">
      <c r="B98849" s="13">
        <v>98839</v>
      </c>
      <c r="C98849" s="9">
        <f t="shared" ca="1" si="3088"/>
        <v>0.93810739829139345</v>
      </c>
      <c r="D98849" s="9">
        <f t="shared" ca="1" si="3089"/>
        <v>200.78156424265103</v>
      </c>
    </row>
    <row r="98850" spans="2:4" x14ac:dyDescent="0.25">
      <c r="B98850" s="13">
        <v>98840</v>
      </c>
      <c r="C98850" s="9">
        <f t="shared" ca="1" si="3088"/>
        <v>0.47893346787586311</v>
      </c>
      <c r="D98850" s="9">
        <f t="shared" ca="1" si="3089"/>
        <v>168.94338939282224</v>
      </c>
    </row>
    <row r="98851" spans="2:4" x14ac:dyDescent="0.25">
      <c r="B98851" s="13">
        <v>98841</v>
      </c>
      <c r="C98851" s="9">
        <f t="shared" ca="1" si="3088"/>
        <v>0.45633890600167615</v>
      </c>
      <c r="D98851" s="9">
        <f t="shared" ca="1" si="3089"/>
        <v>167.80676942620403</v>
      </c>
    </row>
    <row r="98852" spans="2:4" x14ac:dyDescent="0.25">
      <c r="B98852" s="13">
        <v>98842</v>
      </c>
      <c r="C98852" s="9">
        <f t="shared" ca="1" si="3088"/>
        <v>0.33700889082189878</v>
      </c>
      <c r="D98852" s="9">
        <f t="shared" ca="1" si="3089"/>
        <v>161.58719455875519</v>
      </c>
    </row>
    <row r="98853" spans="2:4" x14ac:dyDescent="0.25">
      <c r="B98853" s="13">
        <v>98843</v>
      </c>
      <c r="C98853" s="9">
        <f t="shared" ca="1" si="3088"/>
        <v>0.96065528464032379</v>
      </c>
      <c r="D98853" s="9">
        <f t="shared" ca="1" si="3089"/>
        <v>205.16682879174485</v>
      </c>
    </row>
    <row r="98854" spans="2:4" x14ac:dyDescent="0.25">
      <c r="B98854" s="13">
        <v>98844</v>
      </c>
      <c r="C98854" s="9">
        <f t="shared" ca="1" si="3088"/>
        <v>1.2746037505984797E-2</v>
      </c>
      <c r="D98854" s="9">
        <f t="shared" ca="1" si="3089"/>
        <v>125.32273583005247</v>
      </c>
    </row>
    <row r="98855" spans="2:4" x14ac:dyDescent="0.25">
      <c r="B98855" s="13">
        <v>98845</v>
      </c>
      <c r="C98855" s="9">
        <f t="shared" ca="1" si="3088"/>
        <v>0.7534395451852115</v>
      </c>
      <c r="D98855" s="9">
        <f t="shared" ca="1" si="3089"/>
        <v>183.70706903910451</v>
      </c>
    </row>
    <row r="98856" spans="2:4" x14ac:dyDescent="0.25">
      <c r="B98856" s="13">
        <v>98846</v>
      </c>
      <c r="C98856" s="9">
        <f t="shared" ca="1" si="3088"/>
        <v>0.67075485862724848</v>
      </c>
      <c r="D98856" s="9">
        <f t="shared" ca="1" si="3089"/>
        <v>178.83997023848551</v>
      </c>
    </row>
    <row r="98857" spans="2:4" x14ac:dyDescent="0.25">
      <c r="B98857" s="13">
        <v>98847</v>
      </c>
      <c r="C98857" s="9">
        <f t="shared" ca="1" si="3088"/>
        <v>0.67410723606274747</v>
      </c>
      <c r="D98857" s="9">
        <f t="shared" ca="1" si="3089"/>
        <v>179.02566188096674</v>
      </c>
    </row>
    <row r="98858" spans="2:4" x14ac:dyDescent="0.25">
      <c r="B98858" s="13">
        <v>98848</v>
      </c>
      <c r="C98858" s="9">
        <f t="shared" ca="1" si="3088"/>
        <v>0.45763818210289198</v>
      </c>
      <c r="D98858" s="9">
        <f t="shared" ca="1" si="3089"/>
        <v>167.87228664966671</v>
      </c>
    </row>
    <row r="98859" spans="2:4" x14ac:dyDescent="0.25">
      <c r="B98859" s="13">
        <v>98849</v>
      </c>
      <c r="C98859" s="9">
        <f t="shared" ca="1" si="3088"/>
        <v>0.31763284693386384</v>
      </c>
      <c r="D98859" s="9">
        <f t="shared" ca="1" si="3089"/>
        <v>160.5134306381627</v>
      </c>
    </row>
    <row r="98860" spans="2:4" x14ac:dyDescent="0.25">
      <c r="B98860" s="13">
        <v>98850</v>
      </c>
      <c r="C98860" s="9">
        <f t="shared" ca="1" si="3088"/>
        <v>0.206986737004485</v>
      </c>
      <c r="D98860" s="9">
        <f t="shared" ca="1" si="3089"/>
        <v>153.6615764318955</v>
      </c>
    </row>
    <row r="98861" spans="2:4" x14ac:dyDescent="0.25">
      <c r="B98861" s="13">
        <v>98851</v>
      </c>
      <c r="C98861" s="9">
        <f t="shared" ca="1" si="3088"/>
        <v>0.93512333164222627</v>
      </c>
      <c r="D98861" s="9">
        <f t="shared" ca="1" si="3089"/>
        <v>200.30150594106917</v>
      </c>
    </row>
    <row r="98862" spans="2:4" x14ac:dyDescent="0.25">
      <c r="B98862" s="13">
        <v>98852</v>
      </c>
      <c r="C98862" s="9">
        <f t="shared" ca="1" si="3088"/>
        <v>0.97117845233230771</v>
      </c>
      <c r="D98862" s="9">
        <f t="shared" ca="1" si="3089"/>
        <v>207.96804775376148</v>
      </c>
    </row>
    <row r="98863" spans="2:4" x14ac:dyDescent="0.25">
      <c r="B98863" s="13">
        <v>98853</v>
      </c>
      <c r="C98863" s="9">
        <f t="shared" ca="1" si="3088"/>
        <v>0.88963753729665906</v>
      </c>
      <c r="D98863" s="9">
        <f t="shared" ca="1" si="3089"/>
        <v>194.49205531154004</v>
      </c>
    </row>
    <row r="98864" spans="2:4" x14ac:dyDescent="0.25">
      <c r="B98864" s="13">
        <v>98854</v>
      </c>
      <c r="C98864" s="9">
        <f t="shared" ca="1" si="3088"/>
        <v>1.2915169129080084E-2</v>
      </c>
      <c r="D98864" s="9">
        <f t="shared" ca="1" si="3089"/>
        <v>125.42493836330861</v>
      </c>
    </row>
    <row r="98865" spans="2:4" x14ac:dyDescent="0.25">
      <c r="B98865" s="13">
        <v>98855</v>
      </c>
      <c r="C98865" s="9">
        <f t="shared" ca="1" si="3088"/>
        <v>0.47201257995995505</v>
      </c>
      <c r="D98865" s="9">
        <f t="shared" ca="1" si="3089"/>
        <v>168.59576594633805</v>
      </c>
    </row>
    <row r="98866" spans="2:4" x14ac:dyDescent="0.25">
      <c r="B98866" s="13">
        <v>98856</v>
      </c>
      <c r="C98866" s="9">
        <f t="shared" ca="1" si="3088"/>
        <v>0.56932900410554543</v>
      </c>
      <c r="D98866" s="9">
        <f t="shared" ca="1" si="3089"/>
        <v>173.49332237481664</v>
      </c>
    </row>
    <row r="98867" spans="2:4" x14ac:dyDescent="0.25">
      <c r="B98867" s="13">
        <v>98857</v>
      </c>
      <c r="C98867" s="9">
        <f t="shared" ca="1" si="3088"/>
        <v>0.65304220209332742</v>
      </c>
      <c r="D98867" s="9">
        <f t="shared" ca="1" si="3089"/>
        <v>177.87093787965199</v>
      </c>
    </row>
    <row r="98868" spans="2:4" x14ac:dyDescent="0.25">
      <c r="B98868" s="13">
        <v>98858</v>
      </c>
      <c r="C98868" s="9">
        <f t="shared" ca="1" si="3088"/>
        <v>0.23179764389952984</v>
      </c>
      <c r="D98868" s="9">
        <f t="shared" ca="1" si="3089"/>
        <v>155.34120861413354</v>
      </c>
    </row>
    <row r="98869" spans="2:4" x14ac:dyDescent="0.25">
      <c r="B98869" s="13">
        <v>98859</v>
      </c>
      <c r="C98869" s="9">
        <f t="shared" ca="1" si="3088"/>
        <v>0.6580140054518745</v>
      </c>
      <c r="D98869" s="9">
        <f t="shared" ca="1" si="3089"/>
        <v>178.14098029347721</v>
      </c>
    </row>
    <row r="98870" spans="2:4" x14ac:dyDescent="0.25">
      <c r="B98870" s="13">
        <v>98860</v>
      </c>
      <c r="C98870" s="9">
        <f t="shared" ca="1" si="3088"/>
        <v>4.1393172729961347E-2</v>
      </c>
      <c r="D98870" s="9">
        <f t="shared" ca="1" si="3089"/>
        <v>135.30514103489037</v>
      </c>
    </row>
    <row r="98871" spans="2:4" x14ac:dyDescent="0.25">
      <c r="B98871" s="13">
        <v>98861</v>
      </c>
      <c r="C98871" s="9">
        <f t="shared" ca="1" si="3088"/>
        <v>0.62635500448649728</v>
      </c>
      <c r="D98871" s="9">
        <f t="shared" ca="1" si="3089"/>
        <v>176.44429552757867</v>
      </c>
    </row>
    <row r="98872" spans="2:4" x14ac:dyDescent="0.25">
      <c r="B98872" s="13">
        <v>98862</v>
      </c>
      <c r="C98872" s="9">
        <f t="shared" ca="1" si="3088"/>
        <v>0.68893513541743534</v>
      </c>
      <c r="D98872" s="9">
        <f t="shared" ca="1" si="3089"/>
        <v>179.85668440411834</v>
      </c>
    </row>
    <row r="98873" spans="2:4" x14ac:dyDescent="0.25">
      <c r="B98873" s="13">
        <v>98863</v>
      </c>
      <c r="C98873" s="9">
        <f t="shared" ca="1" si="3088"/>
        <v>0.39453169112499886</v>
      </c>
      <c r="D98873" s="9">
        <f t="shared" ca="1" si="3089"/>
        <v>164.64945879842347</v>
      </c>
    </row>
    <row r="98874" spans="2:4" x14ac:dyDescent="0.25">
      <c r="B98874" s="13">
        <v>98864</v>
      </c>
      <c r="C98874" s="9">
        <f t="shared" ca="1" si="3088"/>
        <v>0.68165050006821681</v>
      </c>
      <c r="D98874" s="9">
        <f t="shared" ca="1" si="3089"/>
        <v>179.44638310235683</v>
      </c>
    </row>
    <row r="98875" spans="2:4" x14ac:dyDescent="0.25">
      <c r="B98875" s="13">
        <v>98865</v>
      </c>
      <c r="C98875" s="9">
        <f t="shared" ca="1" si="3088"/>
        <v>0.50456495785645317</v>
      </c>
      <c r="D98875" s="9">
        <f t="shared" ca="1" si="3089"/>
        <v>170.22885804305733</v>
      </c>
    </row>
    <row r="98876" spans="2:4" x14ac:dyDescent="0.25">
      <c r="B98876" s="13">
        <v>98866</v>
      </c>
      <c r="C98876" s="9">
        <f t="shared" ca="1" si="3088"/>
        <v>0.24478292675668323</v>
      </c>
      <c r="D98876" s="9">
        <f t="shared" ca="1" si="3089"/>
        <v>156.1800099443509</v>
      </c>
    </row>
    <row r="98877" spans="2:4" x14ac:dyDescent="0.25">
      <c r="B98877" s="13">
        <v>98867</v>
      </c>
      <c r="C98877" s="9">
        <f t="shared" ca="1" si="3088"/>
        <v>0.21043171101873615</v>
      </c>
      <c r="D98877" s="9">
        <f t="shared" ca="1" si="3089"/>
        <v>153.90151598410296</v>
      </c>
    </row>
    <row r="98878" spans="2:4" x14ac:dyDescent="0.25">
      <c r="B98878" s="13">
        <v>98868</v>
      </c>
      <c r="C98878" s="9">
        <f t="shared" ca="1" si="3088"/>
        <v>0.7844331533706278</v>
      </c>
      <c r="D98878" s="9">
        <f t="shared" ca="1" si="3089"/>
        <v>185.74506286389314</v>
      </c>
    </row>
    <row r="98879" spans="2:4" x14ac:dyDescent="0.25">
      <c r="B98879" s="13">
        <v>98869</v>
      </c>
      <c r="C98879" s="9">
        <f t="shared" ca="1" si="3088"/>
        <v>0.75359048467489353</v>
      </c>
      <c r="D98879" s="9">
        <f t="shared" ca="1" si="3089"/>
        <v>183.71664076242729</v>
      </c>
    </row>
    <row r="98880" spans="2:4" x14ac:dyDescent="0.25">
      <c r="B98880" s="13">
        <v>98870</v>
      </c>
      <c r="C98880" s="9">
        <f t="shared" ca="1" si="3088"/>
        <v>3.4885779104132486E-2</v>
      </c>
      <c r="D98880" s="9">
        <f t="shared" ca="1" si="3089"/>
        <v>133.73218279289887</v>
      </c>
    </row>
    <row r="98881" spans="2:4" x14ac:dyDescent="0.25">
      <c r="B98881" s="13">
        <v>98871</v>
      </c>
      <c r="C98881" s="9">
        <f t="shared" ca="1" si="3088"/>
        <v>0.33478701577276138</v>
      </c>
      <c r="D98881" s="9">
        <f t="shared" ca="1" si="3089"/>
        <v>161.46534603671489</v>
      </c>
    </row>
    <row r="98882" spans="2:4" x14ac:dyDescent="0.25">
      <c r="B98882" s="13">
        <v>98872</v>
      </c>
      <c r="C98882" s="9">
        <f t="shared" ca="1" si="3088"/>
        <v>0.18023765534344915</v>
      </c>
      <c r="D98882" s="9">
        <f t="shared" ca="1" si="3089"/>
        <v>151.71080471425549</v>
      </c>
    </row>
    <row r="98883" spans="2:4" x14ac:dyDescent="0.25">
      <c r="B98883" s="13">
        <v>98873</v>
      </c>
      <c r="C98883" s="9">
        <f t="shared" ca="1" si="3088"/>
        <v>0.65696793970467982</v>
      </c>
      <c r="D98883" s="9">
        <f t="shared" ca="1" si="3089"/>
        <v>178.08404170159147</v>
      </c>
    </row>
    <row r="98884" spans="2:4" x14ac:dyDescent="0.25">
      <c r="B98884" s="13">
        <v>98874</v>
      </c>
      <c r="C98884" s="9">
        <f t="shared" ca="1" si="3088"/>
        <v>0.17873844797865124</v>
      </c>
      <c r="D98884" s="9">
        <f t="shared" ca="1" si="3089"/>
        <v>151.5963307926279</v>
      </c>
    </row>
    <row r="98885" spans="2:4" x14ac:dyDescent="0.25">
      <c r="B98885" s="13">
        <v>98875</v>
      </c>
      <c r="C98885" s="9">
        <f t="shared" ca="1" si="3088"/>
        <v>0.10788012695340621</v>
      </c>
      <c r="D98885" s="9">
        <f t="shared" ca="1" si="3089"/>
        <v>145.24238353528253</v>
      </c>
    </row>
    <row r="98886" spans="2:4" x14ac:dyDescent="0.25">
      <c r="B98886" s="13">
        <v>98876</v>
      </c>
      <c r="C98886" s="9">
        <f t="shared" ca="1" si="3088"/>
        <v>0.54954001387375051</v>
      </c>
      <c r="D98886" s="9">
        <f t="shared" ca="1" si="3089"/>
        <v>172.48998555376579</v>
      </c>
    </row>
    <row r="98887" spans="2:4" x14ac:dyDescent="0.25">
      <c r="B98887" s="13">
        <v>98877</v>
      </c>
      <c r="C98887" s="9">
        <f t="shared" ca="1" si="3088"/>
        <v>0.84093728844462268</v>
      </c>
      <c r="D98887" s="9">
        <f t="shared" ca="1" si="3089"/>
        <v>189.96635005000792</v>
      </c>
    </row>
    <row r="98888" spans="2:4" x14ac:dyDescent="0.25">
      <c r="B98888" s="13">
        <v>98878</v>
      </c>
      <c r="C98888" s="9">
        <f t="shared" ca="1" si="3088"/>
        <v>0.19255976607027026</v>
      </c>
      <c r="D98888" s="9">
        <f t="shared" ca="1" si="3089"/>
        <v>152.62995832757298</v>
      </c>
    </row>
    <row r="98889" spans="2:4" x14ac:dyDescent="0.25">
      <c r="B98889" s="13">
        <v>98879</v>
      </c>
      <c r="C98889" s="9">
        <f t="shared" ca="1" si="3088"/>
        <v>0.761148981073133</v>
      </c>
      <c r="D98889" s="9">
        <f t="shared" ca="1" si="3089"/>
        <v>184.20006767486399</v>
      </c>
    </row>
    <row r="98890" spans="2:4" x14ac:dyDescent="0.25">
      <c r="B98890" s="13">
        <v>98880</v>
      </c>
      <c r="C98890" s="9">
        <f t="shared" ca="1" si="3088"/>
        <v>0.16947224870833133</v>
      </c>
      <c r="D98890" s="9">
        <f t="shared" ca="1" si="3089"/>
        <v>150.87494270757932</v>
      </c>
    </row>
    <row r="98891" spans="2:4" x14ac:dyDescent="0.25">
      <c r="B98891" s="13">
        <v>98881</v>
      </c>
      <c r="C98891" s="9">
        <f t="shared" ca="1" si="3088"/>
        <v>4.6539131827834201E-2</v>
      </c>
      <c r="D98891" s="9">
        <f t="shared" ca="1" si="3089"/>
        <v>136.41242619288016</v>
      </c>
    </row>
    <row r="98892" spans="2:4" x14ac:dyDescent="0.25">
      <c r="B98892" s="13">
        <v>98882</v>
      </c>
      <c r="C98892" s="9">
        <f t="shared" ref="C98892:C98955" ca="1" si="3090">RAND()</f>
        <v>0.11198699276337176</v>
      </c>
      <c r="D98892" s="9">
        <f t="shared" ref="D98892:D98955" ca="1" si="3091">_xlfn.NORM.INV(C98892,$C$6,$C$7)</f>
        <v>145.67942580251119</v>
      </c>
    </row>
    <row r="98893" spans="2:4" x14ac:dyDescent="0.25">
      <c r="B98893" s="13">
        <v>98883</v>
      </c>
      <c r="C98893" s="9">
        <f t="shared" ca="1" si="3090"/>
        <v>0.61365352926317707</v>
      </c>
      <c r="D98893" s="9">
        <f t="shared" ca="1" si="3091"/>
        <v>175.77708431301613</v>
      </c>
    </row>
    <row r="98894" spans="2:4" x14ac:dyDescent="0.25">
      <c r="B98894" s="13">
        <v>98884</v>
      </c>
      <c r="C98894" s="9">
        <f t="shared" ca="1" si="3090"/>
        <v>0.86310163117022831</v>
      </c>
      <c r="D98894" s="9">
        <f t="shared" ca="1" si="3091"/>
        <v>191.88721743849919</v>
      </c>
    </row>
    <row r="98895" spans="2:4" x14ac:dyDescent="0.25">
      <c r="B98895" s="13">
        <v>98885</v>
      </c>
      <c r="C98895" s="9">
        <f t="shared" ca="1" si="3090"/>
        <v>0.55760495547240541</v>
      </c>
      <c r="D98895" s="9">
        <f t="shared" ca="1" si="3091"/>
        <v>172.89799334763669</v>
      </c>
    </row>
    <row r="98896" spans="2:4" x14ac:dyDescent="0.25">
      <c r="B98896" s="13">
        <v>98886</v>
      </c>
      <c r="C98896" s="9">
        <f t="shared" ca="1" si="3090"/>
        <v>0.38972736670861219</v>
      </c>
      <c r="D98896" s="9">
        <f t="shared" ca="1" si="3091"/>
        <v>164.39940638184845</v>
      </c>
    </row>
    <row r="98897" spans="2:4" x14ac:dyDescent="0.25">
      <c r="B98897" s="13">
        <v>98887</v>
      </c>
      <c r="C98897" s="9">
        <f t="shared" ca="1" si="3090"/>
        <v>0.93489211227945801</v>
      </c>
      <c r="D98897" s="9">
        <f t="shared" ca="1" si="3091"/>
        <v>200.2650309202761</v>
      </c>
    </row>
    <row r="98898" spans="2:4" x14ac:dyDescent="0.25">
      <c r="B98898" s="13">
        <v>98888</v>
      </c>
      <c r="C98898" s="9">
        <f t="shared" ca="1" si="3090"/>
        <v>0.60772908924985114</v>
      </c>
      <c r="D98898" s="9">
        <f t="shared" ca="1" si="3091"/>
        <v>175.46810229536609</v>
      </c>
    </row>
    <row r="98899" spans="2:4" x14ac:dyDescent="0.25">
      <c r="B98899" s="13">
        <v>98889</v>
      </c>
      <c r="C98899" s="9">
        <f t="shared" ca="1" si="3090"/>
        <v>0.15466521744554396</v>
      </c>
      <c r="D98899" s="9">
        <f t="shared" ca="1" si="3091"/>
        <v>149.66744024950424</v>
      </c>
    </row>
    <row r="98900" spans="2:4" x14ac:dyDescent="0.25">
      <c r="B98900" s="13">
        <v>98890</v>
      </c>
      <c r="C98900" s="9">
        <f t="shared" ca="1" si="3090"/>
        <v>0.63217094233920268</v>
      </c>
      <c r="D98900" s="9">
        <f t="shared" ca="1" si="3091"/>
        <v>176.75217319837805</v>
      </c>
    </row>
    <row r="98901" spans="2:4" x14ac:dyDescent="0.25">
      <c r="B98901" s="13">
        <v>98891</v>
      </c>
      <c r="C98901" s="9">
        <f t="shared" ca="1" si="3090"/>
        <v>0.49551793530388799</v>
      </c>
      <c r="D98901" s="9">
        <f t="shared" ca="1" si="3091"/>
        <v>169.77529787090046</v>
      </c>
    </row>
    <row r="98902" spans="2:4" x14ac:dyDescent="0.25">
      <c r="B98902" s="13">
        <v>98892</v>
      </c>
      <c r="C98902" s="9">
        <f t="shared" ca="1" si="3090"/>
        <v>0.77849355014718502</v>
      </c>
      <c r="D98902" s="9">
        <f t="shared" ca="1" si="3091"/>
        <v>185.34230822825853</v>
      </c>
    </row>
    <row r="98903" spans="2:4" x14ac:dyDescent="0.25">
      <c r="B98903" s="13">
        <v>98893</v>
      </c>
      <c r="C98903" s="9">
        <f t="shared" ca="1" si="3090"/>
        <v>0.47342981257881955</v>
      </c>
      <c r="D98903" s="9">
        <f t="shared" ca="1" si="3091"/>
        <v>168.66698204261542</v>
      </c>
    </row>
    <row r="98904" spans="2:4" x14ac:dyDescent="0.25">
      <c r="B98904" s="13">
        <v>98894</v>
      </c>
      <c r="C98904" s="9">
        <f t="shared" ca="1" si="3090"/>
        <v>0.667730498999213</v>
      </c>
      <c r="D98904" s="9">
        <f t="shared" ca="1" si="3091"/>
        <v>178.67309963921943</v>
      </c>
    </row>
    <row r="98905" spans="2:4" x14ac:dyDescent="0.25">
      <c r="B98905" s="13">
        <v>98895</v>
      </c>
      <c r="C98905" s="9">
        <f t="shared" ca="1" si="3090"/>
        <v>0.69761350896945273</v>
      </c>
      <c r="D98905" s="9">
        <f t="shared" ca="1" si="3091"/>
        <v>180.35097973401406</v>
      </c>
    </row>
    <row r="98906" spans="2:4" x14ac:dyDescent="0.25">
      <c r="B98906" s="13">
        <v>98896</v>
      </c>
      <c r="C98906" s="9">
        <f t="shared" ca="1" si="3090"/>
        <v>0.83010384919131763</v>
      </c>
      <c r="D98906" s="9">
        <f t="shared" ca="1" si="3091"/>
        <v>189.09151435590894</v>
      </c>
    </row>
    <row r="98907" spans="2:4" x14ac:dyDescent="0.25">
      <c r="B98907" s="13">
        <v>98897</v>
      </c>
      <c r="C98907" s="9">
        <f t="shared" ca="1" si="3090"/>
        <v>0.55662454885952839</v>
      </c>
      <c r="D98907" s="9">
        <f t="shared" ca="1" si="3091"/>
        <v>172.84833323688855</v>
      </c>
    </row>
    <row r="98908" spans="2:4" x14ac:dyDescent="0.25">
      <c r="B98908" s="13">
        <v>98898</v>
      </c>
      <c r="C98908" s="9">
        <f t="shared" ca="1" si="3090"/>
        <v>0.65287359362995734</v>
      </c>
      <c r="D98908" s="9">
        <f t="shared" ca="1" si="3091"/>
        <v>177.86180533352834</v>
      </c>
    </row>
    <row r="98909" spans="2:4" x14ac:dyDescent="0.25">
      <c r="B98909" s="13">
        <v>98899</v>
      </c>
      <c r="C98909" s="9">
        <f t="shared" ca="1" si="3090"/>
        <v>0.81631288843216843</v>
      </c>
      <c r="D98909" s="9">
        <f t="shared" ca="1" si="3091"/>
        <v>188.02805487415856</v>
      </c>
    </row>
    <row r="98910" spans="2:4" x14ac:dyDescent="0.25">
      <c r="B98910" s="13">
        <v>98900</v>
      </c>
      <c r="C98910" s="9">
        <f t="shared" ca="1" si="3090"/>
        <v>0.80483806845813999</v>
      </c>
      <c r="D98910" s="9">
        <f t="shared" ca="1" si="3091"/>
        <v>187.18060369118422</v>
      </c>
    </row>
    <row r="98911" spans="2:4" x14ac:dyDescent="0.25">
      <c r="B98911" s="13">
        <v>98901</v>
      </c>
      <c r="C98911" s="9">
        <f t="shared" ca="1" si="3090"/>
        <v>0.73908948543839215</v>
      </c>
      <c r="D98911" s="9">
        <f t="shared" ca="1" si="3091"/>
        <v>182.81081734704188</v>
      </c>
    </row>
    <row r="98912" spans="2:4" x14ac:dyDescent="0.25">
      <c r="B98912" s="13">
        <v>98902</v>
      </c>
      <c r="C98912" s="9">
        <f t="shared" ca="1" si="3090"/>
        <v>0.26199424531869042</v>
      </c>
      <c r="D98912" s="9">
        <f t="shared" ca="1" si="3091"/>
        <v>157.25581307592719</v>
      </c>
    </row>
    <row r="98913" spans="2:4" x14ac:dyDescent="0.25">
      <c r="B98913" s="13">
        <v>98903</v>
      </c>
      <c r="C98913" s="9">
        <f t="shared" ca="1" si="3090"/>
        <v>0.86217608524423073</v>
      </c>
      <c r="D98913" s="9">
        <f t="shared" ca="1" si="3091"/>
        <v>191.80296570279049</v>
      </c>
    </row>
    <row r="98914" spans="2:4" x14ac:dyDescent="0.25">
      <c r="B98914" s="13">
        <v>98904</v>
      </c>
      <c r="C98914" s="9">
        <f t="shared" ca="1" si="3090"/>
        <v>0.74773040776490018</v>
      </c>
      <c r="D98914" s="9">
        <f t="shared" ca="1" si="3091"/>
        <v>183.34729474221857</v>
      </c>
    </row>
    <row r="98915" spans="2:4" x14ac:dyDescent="0.25">
      <c r="B98915" s="13">
        <v>98905</v>
      </c>
      <c r="C98915" s="9">
        <f t="shared" ca="1" si="3090"/>
        <v>0.24896700613944445</v>
      </c>
      <c r="D98915" s="9">
        <f t="shared" ca="1" si="3091"/>
        <v>156.44511965728537</v>
      </c>
    </row>
    <row r="98916" spans="2:4" x14ac:dyDescent="0.25">
      <c r="B98916" s="13">
        <v>98906</v>
      </c>
      <c r="C98916" s="9">
        <f t="shared" ca="1" si="3090"/>
        <v>0.93376696376122736</v>
      </c>
      <c r="D98916" s="9">
        <f t="shared" ca="1" si="3091"/>
        <v>200.08895848247158</v>
      </c>
    </row>
    <row r="98917" spans="2:4" x14ac:dyDescent="0.25">
      <c r="B98917" s="13">
        <v>98907</v>
      </c>
      <c r="C98917" s="9">
        <f t="shared" ca="1" si="3090"/>
        <v>0.21146090148273344</v>
      </c>
      <c r="D98917" s="9">
        <f t="shared" ca="1" si="3091"/>
        <v>153.97274948039899</v>
      </c>
    </row>
    <row r="98918" spans="2:4" x14ac:dyDescent="0.25">
      <c r="B98918" s="13">
        <v>98908</v>
      </c>
      <c r="C98918" s="9">
        <f t="shared" ca="1" si="3090"/>
        <v>0.37463674513582457</v>
      </c>
      <c r="D98918" s="9">
        <f t="shared" ca="1" si="3091"/>
        <v>163.60805054084807</v>
      </c>
    </row>
    <row r="98919" spans="2:4" x14ac:dyDescent="0.25">
      <c r="B98919" s="13">
        <v>98909</v>
      </c>
      <c r="C98919" s="9">
        <f t="shared" ca="1" si="3090"/>
        <v>4.0589253663866787E-2</v>
      </c>
      <c r="D98919" s="9">
        <f t="shared" ca="1" si="3091"/>
        <v>135.12222690662526</v>
      </c>
    </row>
    <row r="98920" spans="2:4" x14ac:dyDescent="0.25">
      <c r="B98920" s="13">
        <v>98910</v>
      </c>
      <c r="C98920" s="9">
        <f t="shared" ca="1" si="3090"/>
        <v>0.72349758452195156</v>
      </c>
      <c r="D98920" s="9">
        <f t="shared" ca="1" si="3091"/>
        <v>181.86526972867171</v>
      </c>
    </row>
    <row r="98921" spans="2:4" x14ac:dyDescent="0.25">
      <c r="B98921" s="13">
        <v>98911</v>
      </c>
      <c r="C98921" s="9">
        <f t="shared" ca="1" si="3090"/>
        <v>0.41578706461823889</v>
      </c>
      <c r="D98921" s="9">
        <f t="shared" ca="1" si="3091"/>
        <v>165.74633748203172</v>
      </c>
    </row>
    <row r="98922" spans="2:4" x14ac:dyDescent="0.25">
      <c r="B98922" s="13">
        <v>98912</v>
      </c>
      <c r="C98922" s="9">
        <f t="shared" ca="1" si="3090"/>
        <v>0.50816143039767148</v>
      </c>
      <c r="D98922" s="9">
        <f t="shared" ca="1" si="3091"/>
        <v>170.40918198767375</v>
      </c>
    </row>
    <row r="98923" spans="2:4" x14ac:dyDescent="0.25">
      <c r="B98923" s="13">
        <v>98913</v>
      </c>
      <c r="C98923" s="9">
        <f t="shared" ca="1" si="3090"/>
        <v>0.59104678297026125</v>
      </c>
      <c r="D98923" s="9">
        <f t="shared" ca="1" si="3091"/>
        <v>174.6047703244744</v>
      </c>
    </row>
    <row r="98924" spans="2:4" x14ac:dyDescent="0.25">
      <c r="B98924" s="13">
        <v>98914</v>
      </c>
      <c r="C98924" s="9">
        <f t="shared" ca="1" si="3090"/>
        <v>0.27640876557249805</v>
      </c>
      <c r="D98924" s="9">
        <f t="shared" ca="1" si="3091"/>
        <v>158.12913152456454</v>
      </c>
    </row>
    <row r="98925" spans="2:4" x14ac:dyDescent="0.25">
      <c r="B98925" s="13">
        <v>98915</v>
      </c>
      <c r="C98925" s="9">
        <f t="shared" ca="1" si="3090"/>
        <v>0.67665834118473611</v>
      </c>
      <c r="D98925" s="9">
        <f t="shared" ca="1" si="3091"/>
        <v>179.16749253394772</v>
      </c>
    </row>
    <row r="98926" spans="2:4" x14ac:dyDescent="0.25">
      <c r="B98926" s="13">
        <v>98916</v>
      </c>
      <c r="C98926" s="9">
        <f t="shared" ca="1" si="3090"/>
        <v>0.26982112530136426</v>
      </c>
      <c r="D98926" s="9">
        <f t="shared" ca="1" si="3091"/>
        <v>157.73291865911415</v>
      </c>
    </row>
    <row r="98927" spans="2:4" x14ac:dyDescent="0.25">
      <c r="B98927" s="13">
        <v>98917</v>
      </c>
      <c r="C98927" s="9">
        <f t="shared" ca="1" si="3090"/>
        <v>0.8153864190412542</v>
      </c>
      <c r="D98927" s="9">
        <f t="shared" ca="1" si="3091"/>
        <v>187.95843898730115</v>
      </c>
    </row>
    <row r="98928" spans="2:4" x14ac:dyDescent="0.25">
      <c r="B98928" s="13">
        <v>98918</v>
      </c>
      <c r="C98928" s="9">
        <f t="shared" ca="1" si="3090"/>
        <v>0.82315626944707465</v>
      </c>
      <c r="D98928" s="9">
        <f t="shared" ca="1" si="3091"/>
        <v>188.54921116217551</v>
      </c>
    </row>
    <row r="98929" spans="2:4" x14ac:dyDescent="0.25">
      <c r="B98929" s="13">
        <v>98919</v>
      </c>
      <c r="C98929" s="9">
        <f t="shared" ca="1" si="3090"/>
        <v>0.12930469018757729</v>
      </c>
      <c r="D98929" s="9">
        <f t="shared" ca="1" si="3091"/>
        <v>147.4063189966171</v>
      </c>
    </row>
    <row r="98930" spans="2:4" x14ac:dyDescent="0.25">
      <c r="B98930" s="13">
        <v>98920</v>
      </c>
      <c r="C98930" s="9">
        <f t="shared" ca="1" si="3090"/>
        <v>0.2383411252093709</v>
      </c>
      <c r="D98930" s="9">
        <f t="shared" ca="1" si="3091"/>
        <v>155.76702304220316</v>
      </c>
    </row>
    <row r="98931" spans="2:4" x14ac:dyDescent="0.25">
      <c r="B98931" s="13">
        <v>98921</v>
      </c>
      <c r="C98931" s="9">
        <f t="shared" ca="1" si="3090"/>
        <v>6.9092382436660604E-2</v>
      </c>
      <c r="D98931" s="9">
        <f t="shared" ca="1" si="3091"/>
        <v>140.3483045144938</v>
      </c>
    </row>
    <row r="98932" spans="2:4" x14ac:dyDescent="0.25">
      <c r="B98932" s="13">
        <v>98922</v>
      </c>
      <c r="C98932" s="9">
        <f t="shared" ca="1" si="3090"/>
        <v>0.33516006699126688</v>
      </c>
      <c r="D98932" s="9">
        <f t="shared" ca="1" si="3091"/>
        <v>161.48582633423425</v>
      </c>
    </row>
    <row r="98933" spans="2:4" x14ac:dyDescent="0.25">
      <c r="B98933" s="13">
        <v>98923</v>
      </c>
      <c r="C98933" s="9">
        <f t="shared" ca="1" si="3090"/>
        <v>0.88333544536098541</v>
      </c>
      <c r="D98933" s="9">
        <f t="shared" ca="1" si="3091"/>
        <v>193.83653884263447</v>
      </c>
    </row>
    <row r="98934" spans="2:4" x14ac:dyDescent="0.25">
      <c r="B98934" s="13">
        <v>98924</v>
      </c>
      <c r="C98934" s="9">
        <f t="shared" ca="1" si="3090"/>
        <v>0.64749571184668653</v>
      </c>
      <c r="D98934" s="9">
        <f t="shared" ca="1" si="3091"/>
        <v>177.57136302840357</v>
      </c>
    </row>
    <row r="98935" spans="2:4" x14ac:dyDescent="0.25">
      <c r="B98935" s="13">
        <v>98925</v>
      </c>
      <c r="C98935" s="9">
        <f t="shared" ca="1" si="3090"/>
        <v>0.41813704521042172</v>
      </c>
      <c r="D98935" s="9">
        <f t="shared" ca="1" si="3091"/>
        <v>165.86676650739648</v>
      </c>
    </row>
    <row r="98936" spans="2:4" x14ac:dyDescent="0.25">
      <c r="B98936" s="13">
        <v>98926</v>
      </c>
      <c r="C98936" s="9">
        <f t="shared" ca="1" si="3090"/>
        <v>9.7285986500866284E-2</v>
      </c>
      <c r="D98936" s="9">
        <f t="shared" ca="1" si="3091"/>
        <v>144.05655770282908</v>
      </c>
    </row>
    <row r="98937" spans="2:4" x14ac:dyDescent="0.25">
      <c r="B98937" s="13">
        <v>98927</v>
      </c>
      <c r="C98937" s="9">
        <f t="shared" ca="1" si="3090"/>
        <v>0.7504658893560634</v>
      </c>
      <c r="D98937" s="9">
        <f t="shared" ca="1" si="3091"/>
        <v>183.51913134056412</v>
      </c>
    </row>
    <row r="98938" spans="2:4" x14ac:dyDescent="0.25">
      <c r="B98938" s="13">
        <v>98928</v>
      </c>
      <c r="C98938" s="9">
        <f t="shared" ca="1" si="3090"/>
        <v>0.58530764944600855</v>
      </c>
      <c r="D98938" s="9">
        <f t="shared" ca="1" si="3091"/>
        <v>174.30981556425144</v>
      </c>
    </row>
    <row r="98939" spans="2:4" x14ac:dyDescent="0.25">
      <c r="B98939" s="13">
        <v>98929</v>
      </c>
      <c r="C98939" s="9">
        <f t="shared" ca="1" si="3090"/>
        <v>0.35585130214840432</v>
      </c>
      <c r="D98939" s="9">
        <f t="shared" ca="1" si="3091"/>
        <v>162.6085918644865</v>
      </c>
    </row>
    <row r="98940" spans="2:4" x14ac:dyDescent="0.25">
      <c r="B98940" s="13">
        <v>98930</v>
      </c>
      <c r="C98940" s="9">
        <f t="shared" ca="1" si="3090"/>
        <v>0.64287420063397749</v>
      </c>
      <c r="D98940" s="9">
        <f t="shared" ca="1" si="3091"/>
        <v>177.3230415672985</v>
      </c>
    </row>
    <row r="98941" spans="2:4" x14ac:dyDescent="0.25">
      <c r="B98941" s="13">
        <v>98931</v>
      </c>
      <c r="C98941" s="9">
        <f t="shared" ca="1" si="3090"/>
        <v>0.6585503174388071</v>
      </c>
      <c r="D98941" s="9">
        <f t="shared" ca="1" si="3091"/>
        <v>178.17019796459147</v>
      </c>
    </row>
    <row r="98942" spans="2:4" x14ac:dyDescent="0.25">
      <c r="B98942" s="13">
        <v>98932</v>
      </c>
      <c r="C98942" s="9">
        <f t="shared" ca="1" si="3090"/>
        <v>0.26536405460914425</v>
      </c>
      <c r="D98942" s="9">
        <f t="shared" ca="1" si="3091"/>
        <v>157.4621013490252</v>
      </c>
    </row>
    <row r="98943" spans="2:4" x14ac:dyDescent="0.25">
      <c r="B98943" s="13">
        <v>98933</v>
      </c>
      <c r="C98943" s="9">
        <f t="shared" ca="1" si="3090"/>
        <v>0.50145869771677642</v>
      </c>
      <c r="D98943" s="9">
        <f t="shared" ca="1" si="3091"/>
        <v>170.07312842176728</v>
      </c>
    </row>
    <row r="98944" spans="2:4" x14ac:dyDescent="0.25">
      <c r="B98944" s="13">
        <v>98934</v>
      </c>
      <c r="C98944" s="9">
        <f t="shared" ca="1" si="3090"/>
        <v>0.81348074954911131</v>
      </c>
      <c r="D98944" s="9">
        <f t="shared" ca="1" si="3091"/>
        <v>187.81592449360224</v>
      </c>
    </row>
    <row r="98945" spans="2:4" x14ac:dyDescent="0.25">
      <c r="B98945" s="13">
        <v>98935</v>
      </c>
      <c r="C98945" s="9">
        <f t="shared" ca="1" si="3090"/>
        <v>0.65511124097828133</v>
      </c>
      <c r="D98945" s="9">
        <f t="shared" ca="1" si="3091"/>
        <v>177.98314018499195</v>
      </c>
    </row>
    <row r="98946" spans="2:4" x14ac:dyDescent="0.25">
      <c r="B98946" s="13">
        <v>98936</v>
      </c>
      <c r="C98946" s="9">
        <f t="shared" ca="1" si="3090"/>
        <v>0.42913196536353959</v>
      </c>
      <c r="D98946" s="9">
        <f t="shared" ca="1" si="3091"/>
        <v>166.42830910070214</v>
      </c>
    </row>
    <row r="98947" spans="2:4" x14ac:dyDescent="0.25">
      <c r="B98947" s="13">
        <v>98937</v>
      </c>
      <c r="C98947" s="9">
        <f t="shared" ca="1" si="3090"/>
        <v>0.50487341241872352</v>
      </c>
      <c r="D98947" s="9">
        <f t="shared" ca="1" si="3091"/>
        <v>170.24432274399524</v>
      </c>
    </row>
    <row r="98948" spans="2:4" x14ac:dyDescent="0.25">
      <c r="B98948" s="13">
        <v>98938</v>
      </c>
      <c r="C98948" s="9">
        <f t="shared" ca="1" si="3090"/>
        <v>0.85611727329664977</v>
      </c>
      <c r="D98948" s="9">
        <f t="shared" ca="1" si="3091"/>
        <v>191.26072760798144</v>
      </c>
    </row>
    <row r="98949" spans="2:4" x14ac:dyDescent="0.25">
      <c r="B98949" s="13">
        <v>98939</v>
      </c>
      <c r="C98949" s="9">
        <f t="shared" ca="1" si="3090"/>
        <v>0.39391699512977518</v>
      </c>
      <c r="D98949" s="9">
        <f t="shared" ca="1" si="3091"/>
        <v>164.61751293194493</v>
      </c>
    </row>
    <row r="98950" spans="2:4" x14ac:dyDescent="0.25">
      <c r="B98950" s="13">
        <v>98940</v>
      </c>
      <c r="C98950" s="9">
        <f t="shared" ca="1" si="3090"/>
        <v>0.4279916870435081</v>
      </c>
      <c r="D98950" s="9">
        <f t="shared" ca="1" si="3091"/>
        <v>166.37021000003446</v>
      </c>
    </row>
    <row r="98951" spans="2:4" x14ac:dyDescent="0.25">
      <c r="B98951" s="13">
        <v>98941</v>
      </c>
      <c r="C98951" s="9">
        <f t="shared" ca="1" si="3090"/>
        <v>0.17480527130525159</v>
      </c>
      <c r="D98951" s="9">
        <f t="shared" ca="1" si="3091"/>
        <v>151.293100433706</v>
      </c>
    </row>
    <row r="98952" spans="2:4" x14ac:dyDescent="0.25">
      <c r="B98952" s="13">
        <v>98942</v>
      </c>
      <c r="C98952" s="9">
        <f t="shared" ca="1" si="3090"/>
        <v>0.68628083601589274</v>
      </c>
      <c r="D98952" s="9">
        <f t="shared" ca="1" si="3091"/>
        <v>179.70671139368784</v>
      </c>
    </row>
    <row r="98953" spans="2:4" x14ac:dyDescent="0.25">
      <c r="B98953" s="13">
        <v>98943</v>
      </c>
      <c r="C98953" s="9">
        <f t="shared" ca="1" si="3090"/>
        <v>0.29385866945128625</v>
      </c>
      <c r="D98953" s="9">
        <f t="shared" ca="1" si="3091"/>
        <v>159.15706278287959</v>
      </c>
    </row>
    <row r="98954" spans="2:4" x14ac:dyDescent="0.25">
      <c r="B98954" s="13">
        <v>98944</v>
      </c>
      <c r="C98954" s="9">
        <f t="shared" ca="1" si="3090"/>
        <v>0.90834375444993232</v>
      </c>
      <c r="D98954" s="9">
        <f t="shared" ca="1" si="3091"/>
        <v>196.61249642371428</v>
      </c>
    </row>
    <row r="98955" spans="2:4" x14ac:dyDescent="0.25">
      <c r="B98955" s="13">
        <v>98945</v>
      </c>
      <c r="C98955" s="9">
        <f t="shared" ca="1" si="3090"/>
        <v>0.81018719119236093</v>
      </c>
      <c r="D98955" s="9">
        <f t="shared" ca="1" si="3091"/>
        <v>187.57172633365306</v>
      </c>
    </row>
    <row r="98956" spans="2:4" x14ac:dyDescent="0.25">
      <c r="B98956" s="13">
        <v>98946</v>
      </c>
      <c r="C98956" s="9">
        <f t="shared" ref="C98956:C99019" ca="1" si="3092">RAND()</f>
        <v>0.65274390281211625</v>
      </c>
      <c r="D98956" s="9">
        <f t="shared" ref="D98956:D99019" ca="1" si="3093">_xlfn.NORM.INV(C98956,$C$6,$C$7)</f>
        <v>177.85478184666951</v>
      </c>
    </row>
    <row r="98957" spans="2:4" x14ac:dyDescent="0.25">
      <c r="B98957" s="13">
        <v>98947</v>
      </c>
      <c r="C98957" s="9">
        <f t="shared" ca="1" si="3092"/>
        <v>0.93001587856267154</v>
      </c>
      <c r="D98957" s="9">
        <f t="shared" ca="1" si="3093"/>
        <v>199.51818597583301</v>
      </c>
    </row>
    <row r="98958" spans="2:4" x14ac:dyDescent="0.25">
      <c r="B98958" s="13">
        <v>98948</v>
      </c>
      <c r="C98958" s="9">
        <f t="shared" ca="1" si="3092"/>
        <v>4.7192592794247146E-2</v>
      </c>
      <c r="D98958" s="9">
        <f t="shared" ca="1" si="3093"/>
        <v>136.54587980627937</v>
      </c>
    </row>
    <row r="98959" spans="2:4" x14ac:dyDescent="0.25">
      <c r="B98959" s="13">
        <v>98949</v>
      </c>
      <c r="C98959" s="9">
        <f t="shared" ca="1" si="3092"/>
        <v>0.26374823445274787</v>
      </c>
      <c r="D98959" s="9">
        <f t="shared" ca="1" si="3093"/>
        <v>157.36335411795466</v>
      </c>
    </row>
    <row r="98960" spans="2:4" x14ac:dyDescent="0.25">
      <c r="B98960" s="13">
        <v>98950</v>
      </c>
      <c r="C98960" s="9">
        <f t="shared" ca="1" si="3092"/>
        <v>0.34390198034879782</v>
      </c>
      <c r="D98960" s="9">
        <f t="shared" ca="1" si="3093"/>
        <v>161.96325920308735</v>
      </c>
    </row>
    <row r="98961" spans="2:4" x14ac:dyDescent="0.25">
      <c r="B98961" s="13">
        <v>98951</v>
      </c>
      <c r="C98961" s="9">
        <f t="shared" ca="1" si="3092"/>
        <v>0.97714246821515738</v>
      </c>
      <c r="D98961" s="9">
        <f t="shared" ca="1" si="3093"/>
        <v>209.96029453179904</v>
      </c>
    </row>
    <row r="98962" spans="2:4" x14ac:dyDescent="0.25">
      <c r="B98962" s="13">
        <v>98952</v>
      </c>
      <c r="C98962" s="9">
        <f t="shared" ca="1" si="3092"/>
        <v>0.13668149929294648</v>
      </c>
      <c r="D98962" s="9">
        <f t="shared" ca="1" si="3093"/>
        <v>148.09298485481605</v>
      </c>
    </row>
    <row r="98963" spans="2:4" x14ac:dyDescent="0.25">
      <c r="B98963" s="13">
        <v>98953</v>
      </c>
      <c r="C98963" s="9">
        <f t="shared" ca="1" si="3092"/>
        <v>0.49741364322178716</v>
      </c>
      <c r="D98963" s="9">
        <f t="shared" ca="1" si="3093"/>
        <v>169.87033839114795</v>
      </c>
    </row>
    <row r="98964" spans="2:4" x14ac:dyDescent="0.25">
      <c r="B98964" s="13">
        <v>98954</v>
      </c>
      <c r="C98964" s="9">
        <f t="shared" ca="1" si="3092"/>
        <v>0.21145285302391814</v>
      </c>
      <c r="D98964" s="9">
        <f t="shared" ca="1" si="3093"/>
        <v>153.972193210547</v>
      </c>
    </row>
    <row r="98965" spans="2:4" x14ac:dyDescent="0.25">
      <c r="B98965" s="13">
        <v>98955</v>
      </c>
      <c r="C98965" s="9">
        <f t="shared" ca="1" si="3092"/>
        <v>0.67148045381268284</v>
      </c>
      <c r="D98965" s="9">
        <f t="shared" ca="1" si="3093"/>
        <v>178.88009658609445</v>
      </c>
    </row>
    <row r="98966" spans="2:4" x14ac:dyDescent="0.25">
      <c r="B98966" s="13">
        <v>98956</v>
      </c>
      <c r="C98966" s="9">
        <f t="shared" ca="1" si="3092"/>
        <v>0.12795873013700587</v>
      </c>
      <c r="D98966" s="9">
        <f t="shared" ca="1" si="3093"/>
        <v>147.27813120297341</v>
      </c>
    </row>
    <row r="98967" spans="2:4" x14ac:dyDescent="0.25">
      <c r="B98967" s="13">
        <v>98957</v>
      </c>
      <c r="C98967" s="9">
        <f t="shared" ca="1" si="3092"/>
        <v>0.3915270059114101</v>
      </c>
      <c r="D98967" s="9">
        <f t="shared" ca="1" si="3093"/>
        <v>164.49317333427084</v>
      </c>
    </row>
    <row r="98968" spans="2:4" x14ac:dyDescent="0.25">
      <c r="B98968" s="13">
        <v>98958</v>
      </c>
      <c r="C98968" s="9">
        <f t="shared" ca="1" si="3092"/>
        <v>0.46248898296846164</v>
      </c>
      <c r="D98968" s="9">
        <f t="shared" ca="1" si="3093"/>
        <v>168.11669694806588</v>
      </c>
    </row>
    <row r="98969" spans="2:4" x14ac:dyDescent="0.25">
      <c r="B98969" s="13">
        <v>98959</v>
      </c>
      <c r="C98969" s="9">
        <f t="shared" ca="1" si="3092"/>
        <v>0.53208813248285458</v>
      </c>
      <c r="D98969" s="9">
        <f t="shared" ca="1" si="3093"/>
        <v>171.61039887199783</v>
      </c>
    </row>
    <row r="98970" spans="2:4" x14ac:dyDescent="0.25">
      <c r="B98970" s="13">
        <v>98960</v>
      </c>
      <c r="C98970" s="9">
        <f t="shared" ca="1" si="3092"/>
        <v>0.32179901383999299</v>
      </c>
      <c r="D98970" s="9">
        <f t="shared" ca="1" si="3093"/>
        <v>160.74651916915818</v>
      </c>
    </row>
    <row r="98971" spans="2:4" x14ac:dyDescent="0.25">
      <c r="B98971" s="13">
        <v>98961</v>
      </c>
      <c r="C98971" s="9">
        <f t="shared" ca="1" si="3092"/>
        <v>0.92400894377842857</v>
      </c>
      <c r="D98971" s="9">
        <f t="shared" ca="1" si="3093"/>
        <v>198.65130542560343</v>
      </c>
    </row>
    <row r="98972" spans="2:4" x14ac:dyDescent="0.25">
      <c r="B98972" s="13">
        <v>98962</v>
      </c>
      <c r="C98972" s="9">
        <f t="shared" ca="1" si="3092"/>
        <v>0.53906771140543575</v>
      </c>
      <c r="D98972" s="9">
        <f t="shared" ca="1" si="3093"/>
        <v>171.96170557051644</v>
      </c>
    </row>
    <row r="98973" spans="2:4" x14ac:dyDescent="0.25">
      <c r="B98973" s="13">
        <v>98963</v>
      </c>
      <c r="C98973" s="9">
        <f t="shared" ca="1" si="3092"/>
        <v>0.92642077633341691</v>
      </c>
      <c r="D98973" s="9">
        <f t="shared" ca="1" si="3093"/>
        <v>198.99283498831682</v>
      </c>
    </row>
    <row r="98974" spans="2:4" x14ac:dyDescent="0.25">
      <c r="B98974" s="13">
        <v>98964</v>
      </c>
      <c r="C98974" s="9">
        <f t="shared" ca="1" si="3092"/>
        <v>0.19177245485429162</v>
      </c>
      <c r="D98974" s="9">
        <f t="shared" ca="1" si="3093"/>
        <v>152.57233431505736</v>
      </c>
    </row>
    <row r="98975" spans="2:4" x14ac:dyDescent="0.25">
      <c r="B98975" s="13">
        <v>98965</v>
      </c>
      <c r="C98975" s="9">
        <f t="shared" ca="1" si="3092"/>
        <v>0.40304173364036544</v>
      </c>
      <c r="D98975" s="9">
        <f t="shared" ca="1" si="3093"/>
        <v>165.09036577363008</v>
      </c>
    </row>
    <row r="98976" spans="2:4" x14ac:dyDescent="0.25">
      <c r="B98976" s="13">
        <v>98966</v>
      </c>
      <c r="C98976" s="9">
        <f t="shared" ca="1" si="3092"/>
        <v>0.77186253576747776</v>
      </c>
      <c r="D98976" s="9">
        <f t="shared" ca="1" si="3093"/>
        <v>184.89989384896347</v>
      </c>
    </row>
    <row r="98977" spans="2:4" x14ac:dyDescent="0.25">
      <c r="B98977" s="13">
        <v>98967</v>
      </c>
      <c r="C98977" s="9">
        <f t="shared" ca="1" si="3092"/>
        <v>0.9977084370434145</v>
      </c>
      <c r="D98977" s="9">
        <f t="shared" ca="1" si="3093"/>
        <v>226.6992229446841</v>
      </c>
    </row>
    <row r="98978" spans="2:4" x14ac:dyDescent="0.25">
      <c r="B98978" s="13">
        <v>98968</v>
      </c>
      <c r="C98978" s="9">
        <f t="shared" ca="1" si="3092"/>
        <v>0.88725286616600607</v>
      </c>
      <c r="D98978" s="9">
        <f t="shared" ca="1" si="3093"/>
        <v>194.24094638773806</v>
      </c>
    </row>
    <row r="98979" spans="2:4" x14ac:dyDescent="0.25">
      <c r="B98979" s="13">
        <v>98969</v>
      </c>
      <c r="C98979" s="9">
        <f t="shared" ca="1" si="3092"/>
        <v>0.11782408533014954</v>
      </c>
      <c r="D98979" s="9">
        <f t="shared" ca="1" si="3093"/>
        <v>146.28131016806245</v>
      </c>
    </row>
    <row r="98980" spans="2:4" x14ac:dyDescent="0.25">
      <c r="B98980" s="13">
        <v>98970</v>
      </c>
      <c r="C98980" s="9">
        <f t="shared" ca="1" si="3092"/>
        <v>1.4986081924041494E-2</v>
      </c>
      <c r="D98980" s="9">
        <f t="shared" ca="1" si="3093"/>
        <v>126.59083914968966</v>
      </c>
    </row>
    <row r="98981" spans="2:4" x14ac:dyDescent="0.25">
      <c r="B98981" s="13">
        <v>98971</v>
      </c>
      <c r="C98981" s="9">
        <f t="shared" ca="1" si="3092"/>
        <v>0.92756579133220485</v>
      </c>
      <c r="D98981" s="9">
        <f t="shared" ca="1" si="3093"/>
        <v>199.15797760499731</v>
      </c>
    </row>
    <row r="98982" spans="2:4" x14ac:dyDescent="0.25">
      <c r="B98982" s="13">
        <v>98972</v>
      </c>
      <c r="C98982" s="9">
        <f t="shared" ca="1" si="3092"/>
        <v>7.0806110220963614E-2</v>
      </c>
      <c r="D98982" s="9">
        <f t="shared" ca="1" si="3093"/>
        <v>140.60372620518999</v>
      </c>
    </row>
    <row r="98983" spans="2:4" x14ac:dyDescent="0.25">
      <c r="B98983" s="13">
        <v>98973</v>
      </c>
      <c r="C98983" s="9">
        <f t="shared" ca="1" si="3092"/>
        <v>0.40718212337896309</v>
      </c>
      <c r="D98983" s="9">
        <f t="shared" ca="1" si="3093"/>
        <v>165.30400718938992</v>
      </c>
    </row>
    <row r="98984" spans="2:4" x14ac:dyDescent="0.25">
      <c r="B98984" s="13">
        <v>98974</v>
      </c>
      <c r="C98984" s="9">
        <f t="shared" ca="1" si="3092"/>
        <v>0.75110131161208349</v>
      </c>
      <c r="D98984" s="9">
        <f t="shared" ca="1" si="3093"/>
        <v>183.55918986331301</v>
      </c>
    </row>
    <row r="98985" spans="2:4" x14ac:dyDescent="0.25">
      <c r="B98985" s="13">
        <v>98975</v>
      </c>
      <c r="C98985" s="9">
        <f t="shared" ca="1" si="3092"/>
        <v>0.29926975481952411</v>
      </c>
      <c r="D98985" s="9">
        <f t="shared" ca="1" si="3093"/>
        <v>159.46996134937703</v>
      </c>
    </row>
    <row r="98986" spans="2:4" x14ac:dyDescent="0.25">
      <c r="B98986" s="13">
        <v>98976</v>
      </c>
      <c r="C98986" s="9">
        <f t="shared" ca="1" si="3092"/>
        <v>0.55310875921971092</v>
      </c>
      <c r="D98986" s="9">
        <f t="shared" ca="1" si="3093"/>
        <v>172.67039156831518</v>
      </c>
    </row>
    <row r="98987" spans="2:4" x14ac:dyDescent="0.25">
      <c r="B98987" s="13">
        <v>98977</v>
      </c>
      <c r="C98987" s="9">
        <f t="shared" ca="1" si="3092"/>
        <v>0.49532115970724744</v>
      </c>
      <c r="D98987" s="9">
        <f t="shared" ca="1" si="3093"/>
        <v>169.76543235504823</v>
      </c>
    </row>
    <row r="98988" spans="2:4" x14ac:dyDescent="0.25">
      <c r="B98988" s="13">
        <v>98978</v>
      </c>
      <c r="C98988" s="9">
        <f t="shared" ca="1" si="3092"/>
        <v>0.20465504797362244</v>
      </c>
      <c r="D98988" s="9">
        <f t="shared" ca="1" si="3093"/>
        <v>153.49783357727796</v>
      </c>
    </row>
    <row r="98989" spans="2:4" x14ac:dyDescent="0.25">
      <c r="B98989" s="13">
        <v>98979</v>
      </c>
      <c r="C98989" s="9">
        <f t="shared" ca="1" si="3092"/>
        <v>0.79909810051697072</v>
      </c>
      <c r="D98989" s="9">
        <f t="shared" ca="1" si="3093"/>
        <v>186.76808159332509</v>
      </c>
    </row>
    <row r="98990" spans="2:4" x14ac:dyDescent="0.25">
      <c r="B98990" s="13">
        <v>98980</v>
      </c>
      <c r="C98990" s="9">
        <f t="shared" ca="1" si="3092"/>
        <v>0.85546789001476464</v>
      </c>
      <c r="D98990" s="9">
        <f t="shared" ca="1" si="3093"/>
        <v>191.20353396119992</v>
      </c>
    </row>
    <row r="98991" spans="2:4" x14ac:dyDescent="0.25">
      <c r="B98991" s="13">
        <v>98981</v>
      </c>
      <c r="C98991" s="9">
        <f t="shared" ca="1" si="3092"/>
        <v>0.92544540599799219</v>
      </c>
      <c r="D98991" s="9">
        <f t="shared" ca="1" si="3093"/>
        <v>198.8537027397453</v>
      </c>
    </row>
    <row r="98992" spans="2:4" x14ac:dyDescent="0.25">
      <c r="B98992" s="13">
        <v>98982</v>
      </c>
      <c r="C98992" s="9">
        <f t="shared" ca="1" si="3092"/>
        <v>0.88344860731451003</v>
      </c>
      <c r="D98992" s="9">
        <f t="shared" ca="1" si="3093"/>
        <v>193.84808445303111</v>
      </c>
    </row>
    <row r="98993" spans="2:4" x14ac:dyDescent="0.25">
      <c r="B98993" s="13">
        <v>98983</v>
      </c>
      <c r="C98993" s="9">
        <f t="shared" ca="1" si="3092"/>
        <v>0.76366522180754082</v>
      </c>
      <c r="D98993" s="9">
        <f t="shared" ca="1" si="3093"/>
        <v>184.36284581718397</v>
      </c>
    </row>
    <row r="98994" spans="2:4" x14ac:dyDescent="0.25">
      <c r="B98994" s="13">
        <v>98984</v>
      </c>
      <c r="C98994" s="9">
        <f t="shared" ca="1" si="3092"/>
        <v>0.9265768693776808</v>
      </c>
      <c r="D98994" s="9">
        <f t="shared" ca="1" si="3093"/>
        <v>199.01523161093988</v>
      </c>
    </row>
    <row r="98995" spans="2:4" x14ac:dyDescent="0.25">
      <c r="B98995" s="13">
        <v>98985</v>
      </c>
      <c r="C98995" s="9">
        <f t="shared" ca="1" si="3092"/>
        <v>0.84155299068903167</v>
      </c>
      <c r="D98995" s="9">
        <f t="shared" ca="1" si="3093"/>
        <v>190.01721979448055</v>
      </c>
    </row>
    <row r="98996" spans="2:4" x14ac:dyDescent="0.25">
      <c r="B98996" s="13">
        <v>98986</v>
      </c>
      <c r="C98996" s="9">
        <f t="shared" ca="1" si="3092"/>
        <v>0.37763388860486979</v>
      </c>
      <c r="D98996" s="9">
        <f t="shared" ca="1" si="3093"/>
        <v>163.76598024480933</v>
      </c>
    </row>
    <row r="98997" spans="2:4" x14ac:dyDescent="0.25">
      <c r="B98997" s="13">
        <v>98987</v>
      </c>
      <c r="C98997" s="9">
        <f t="shared" ca="1" si="3092"/>
        <v>0.37584831650902328</v>
      </c>
      <c r="D98997" s="9">
        <f t="shared" ca="1" si="3093"/>
        <v>163.67193981146218</v>
      </c>
    </row>
    <row r="98998" spans="2:4" x14ac:dyDescent="0.25">
      <c r="B98998" s="13">
        <v>98988</v>
      </c>
      <c r="C98998" s="9">
        <f t="shared" ca="1" si="3092"/>
        <v>0.64264938824013729</v>
      </c>
      <c r="D98998" s="9">
        <f t="shared" ca="1" si="3093"/>
        <v>177.31099107878134</v>
      </c>
    </row>
    <row r="98999" spans="2:4" x14ac:dyDescent="0.25">
      <c r="B98999" s="13">
        <v>98989</v>
      </c>
      <c r="C98999" s="9">
        <f t="shared" ca="1" si="3092"/>
        <v>0.91731640138860759</v>
      </c>
      <c r="D98999" s="9">
        <f t="shared" ca="1" si="3093"/>
        <v>197.74489151407835</v>
      </c>
    </row>
    <row r="99000" spans="2:4" x14ac:dyDescent="0.25">
      <c r="B99000" s="13">
        <v>98990</v>
      </c>
      <c r="C99000" s="9">
        <f t="shared" ca="1" si="3092"/>
        <v>0.36997444347771435</v>
      </c>
      <c r="D99000" s="9">
        <f t="shared" ca="1" si="3093"/>
        <v>163.36157931568403</v>
      </c>
    </row>
    <row r="99001" spans="2:4" x14ac:dyDescent="0.25">
      <c r="B99001" s="13">
        <v>98991</v>
      </c>
      <c r="C99001" s="9">
        <f t="shared" ca="1" si="3092"/>
        <v>0.75794866915419767</v>
      </c>
      <c r="D99001" s="9">
        <f t="shared" ca="1" si="3093"/>
        <v>183.9943846979134</v>
      </c>
    </row>
    <row r="99002" spans="2:4" x14ac:dyDescent="0.25">
      <c r="B99002" s="13">
        <v>98992</v>
      </c>
      <c r="C99002" s="9">
        <f t="shared" ca="1" si="3092"/>
        <v>0.76378468356152096</v>
      </c>
      <c r="D99002" s="9">
        <f t="shared" ca="1" si="3093"/>
        <v>184.37059754037065</v>
      </c>
    </row>
    <row r="99003" spans="2:4" x14ac:dyDescent="0.25">
      <c r="B99003" s="13">
        <v>98993</v>
      </c>
      <c r="C99003" s="9">
        <f t="shared" ca="1" si="3092"/>
        <v>0.10476866951168295</v>
      </c>
      <c r="D99003" s="9">
        <f t="shared" ca="1" si="3093"/>
        <v>144.90322701272015</v>
      </c>
    </row>
    <row r="99004" spans="2:4" x14ac:dyDescent="0.25">
      <c r="B99004" s="13">
        <v>98994</v>
      </c>
      <c r="C99004" s="9">
        <f t="shared" ca="1" si="3092"/>
        <v>0.28783089564739184</v>
      </c>
      <c r="D99004" s="9">
        <f t="shared" ca="1" si="3093"/>
        <v>158.80534649469325</v>
      </c>
    </row>
    <row r="99005" spans="2:4" x14ac:dyDescent="0.25">
      <c r="B99005" s="13">
        <v>98995</v>
      </c>
      <c r="C99005" s="9">
        <f t="shared" ca="1" si="3092"/>
        <v>0.13711278971450958</v>
      </c>
      <c r="D99005" s="9">
        <f t="shared" ca="1" si="3093"/>
        <v>148.13233567200908</v>
      </c>
    </row>
    <row r="99006" spans="2:4" x14ac:dyDescent="0.25">
      <c r="B99006" s="13">
        <v>98996</v>
      </c>
      <c r="C99006" s="9">
        <f t="shared" ca="1" si="3092"/>
        <v>0.28206598075601907</v>
      </c>
      <c r="D99006" s="9">
        <f t="shared" ca="1" si="3093"/>
        <v>158.46569892706265</v>
      </c>
    </row>
    <row r="99007" spans="2:4" x14ac:dyDescent="0.25">
      <c r="B99007" s="13">
        <v>98997</v>
      </c>
      <c r="C99007" s="9">
        <f t="shared" ca="1" si="3092"/>
        <v>0.6622863376167788</v>
      </c>
      <c r="D99007" s="9">
        <f t="shared" ca="1" si="3093"/>
        <v>178.37422084221728</v>
      </c>
    </row>
    <row r="99008" spans="2:4" x14ac:dyDescent="0.25">
      <c r="B99008" s="13">
        <v>98998</v>
      </c>
      <c r="C99008" s="9">
        <f t="shared" ca="1" si="3092"/>
        <v>0.82314746643924719</v>
      </c>
      <c r="D99008" s="9">
        <f t="shared" ca="1" si="3093"/>
        <v>188.54853269229932</v>
      </c>
    </row>
    <row r="99009" spans="2:4" x14ac:dyDescent="0.25">
      <c r="B99009" s="13">
        <v>98999</v>
      </c>
      <c r="C99009" s="9">
        <f t="shared" ca="1" si="3092"/>
        <v>0.99422272971079628</v>
      </c>
      <c r="D99009" s="9">
        <f t="shared" ca="1" si="3093"/>
        <v>220.50929297396004</v>
      </c>
    </row>
    <row r="99010" spans="2:4" x14ac:dyDescent="0.25">
      <c r="B99010" s="13">
        <v>99000</v>
      </c>
      <c r="C99010" s="9">
        <f t="shared" ca="1" si="3092"/>
        <v>0.3066656608901086</v>
      </c>
      <c r="D99010" s="9">
        <f t="shared" ca="1" si="3093"/>
        <v>159.89352094086411</v>
      </c>
    </row>
    <row r="99011" spans="2:4" x14ac:dyDescent="0.25">
      <c r="B99011" s="13">
        <v>99001</v>
      </c>
      <c r="C99011" s="9">
        <f t="shared" ca="1" si="3092"/>
        <v>0.26854954025937749</v>
      </c>
      <c r="D99011" s="9">
        <f t="shared" ca="1" si="3093"/>
        <v>157.65588672735487</v>
      </c>
    </row>
    <row r="99012" spans="2:4" x14ac:dyDescent="0.25">
      <c r="B99012" s="13">
        <v>99002</v>
      </c>
      <c r="C99012" s="9">
        <f t="shared" ca="1" si="3092"/>
        <v>0.41889885624599654</v>
      </c>
      <c r="D99012" s="9">
        <f t="shared" ca="1" si="3093"/>
        <v>165.90577454364018</v>
      </c>
    </row>
    <row r="99013" spans="2:4" x14ac:dyDescent="0.25">
      <c r="B99013" s="13">
        <v>99003</v>
      </c>
      <c r="C99013" s="9">
        <f t="shared" ca="1" si="3092"/>
        <v>0.87646024743699702</v>
      </c>
      <c r="D99013" s="9">
        <f t="shared" ca="1" si="3093"/>
        <v>193.14944330271817</v>
      </c>
    </row>
    <row r="99014" spans="2:4" x14ac:dyDescent="0.25">
      <c r="B99014" s="13">
        <v>99004</v>
      </c>
      <c r="C99014" s="9">
        <f t="shared" ca="1" si="3092"/>
        <v>0.52845369642110906</v>
      </c>
      <c r="D99014" s="9">
        <f t="shared" ca="1" si="3093"/>
        <v>171.42766834245077</v>
      </c>
    </row>
    <row r="99015" spans="2:4" x14ac:dyDescent="0.25">
      <c r="B99015" s="13">
        <v>99005</v>
      </c>
      <c r="C99015" s="9">
        <f t="shared" ca="1" si="3092"/>
        <v>0.51194023550664658</v>
      </c>
      <c r="D99015" s="9">
        <f t="shared" ca="1" si="3093"/>
        <v>170.59868403563212</v>
      </c>
    </row>
    <row r="99016" spans="2:4" x14ac:dyDescent="0.25">
      <c r="B99016" s="13">
        <v>99006</v>
      </c>
      <c r="C99016" s="9">
        <f t="shared" ca="1" si="3092"/>
        <v>0.47544268848692972</v>
      </c>
      <c r="D99016" s="9">
        <f t="shared" ca="1" si="3093"/>
        <v>168.76810045627172</v>
      </c>
    </row>
    <row r="99017" spans="2:4" x14ac:dyDescent="0.25">
      <c r="B99017" s="13">
        <v>99007</v>
      </c>
      <c r="C99017" s="9">
        <f t="shared" ca="1" si="3092"/>
        <v>0.22293002775147763</v>
      </c>
      <c r="D99017" s="9">
        <f t="shared" ca="1" si="3093"/>
        <v>154.75329885344419</v>
      </c>
    </row>
    <row r="99018" spans="2:4" x14ac:dyDescent="0.25">
      <c r="B99018" s="13">
        <v>99008</v>
      </c>
      <c r="C99018" s="9">
        <f t="shared" ca="1" si="3092"/>
        <v>0.86396917675209328</v>
      </c>
      <c r="D99018" s="9">
        <f t="shared" ca="1" si="3093"/>
        <v>191.96654364624706</v>
      </c>
    </row>
    <row r="99019" spans="2:4" x14ac:dyDescent="0.25">
      <c r="B99019" s="13">
        <v>99009</v>
      </c>
      <c r="C99019" s="9">
        <f t="shared" ca="1" si="3092"/>
        <v>0.28942951533891981</v>
      </c>
      <c r="D99019" s="9">
        <f t="shared" ca="1" si="3093"/>
        <v>158.89895817212584</v>
      </c>
    </row>
    <row r="99020" spans="2:4" x14ac:dyDescent="0.25">
      <c r="B99020" s="13">
        <v>99010</v>
      </c>
      <c r="C99020" s="9">
        <f t="shared" ref="C99020:C99083" ca="1" si="3094">RAND()</f>
        <v>0.98783747832877478</v>
      </c>
      <c r="D99020" s="9">
        <f t="shared" ref="D99020:D99083" ca="1" si="3095">_xlfn.NORM.INV(C99020,$C$6,$C$7)</f>
        <v>215.03912296023753</v>
      </c>
    </row>
    <row r="99021" spans="2:4" x14ac:dyDescent="0.25">
      <c r="B99021" s="13">
        <v>99011</v>
      </c>
      <c r="C99021" s="9">
        <f t="shared" ca="1" si="3094"/>
        <v>0.1644647138700196</v>
      </c>
      <c r="D99021" s="9">
        <f t="shared" ca="1" si="3095"/>
        <v>150.47454934841517</v>
      </c>
    </row>
    <row r="99022" spans="2:4" x14ac:dyDescent="0.25">
      <c r="B99022" s="13">
        <v>99012</v>
      </c>
      <c r="C99022" s="9">
        <f t="shared" ca="1" si="3094"/>
        <v>0.96037444726614707</v>
      </c>
      <c r="D99022" s="9">
        <f t="shared" ca="1" si="3095"/>
        <v>205.10095909644852</v>
      </c>
    </row>
    <row r="99023" spans="2:4" x14ac:dyDescent="0.25">
      <c r="B99023" s="13">
        <v>99013</v>
      </c>
      <c r="C99023" s="9">
        <f t="shared" ca="1" si="3094"/>
        <v>0.83633313167150092</v>
      </c>
      <c r="D99023" s="9">
        <f t="shared" ca="1" si="3095"/>
        <v>189.58996970634249</v>
      </c>
    </row>
    <row r="99024" spans="2:4" x14ac:dyDescent="0.25">
      <c r="B99024" s="13">
        <v>99014</v>
      </c>
      <c r="C99024" s="9">
        <f t="shared" ca="1" si="3094"/>
        <v>0.3617571251717917</v>
      </c>
      <c r="D99024" s="9">
        <f t="shared" ca="1" si="3095"/>
        <v>162.92467985195029</v>
      </c>
    </row>
    <row r="99025" spans="2:4" x14ac:dyDescent="0.25">
      <c r="B99025" s="13">
        <v>99015</v>
      </c>
      <c r="C99025" s="9">
        <f t="shared" ca="1" si="3094"/>
        <v>0.71667004182117566</v>
      </c>
      <c r="D99025" s="9">
        <f t="shared" ca="1" si="3095"/>
        <v>181.45955035950382</v>
      </c>
    </row>
    <row r="99026" spans="2:4" x14ac:dyDescent="0.25">
      <c r="B99026" s="13">
        <v>99016</v>
      </c>
      <c r="C99026" s="9">
        <f t="shared" ca="1" si="3094"/>
        <v>5.0961822327771023E-2</v>
      </c>
      <c r="D99026" s="9">
        <f t="shared" ca="1" si="3095"/>
        <v>137.28803001306727</v>
      </c>
    </row>
    <row r="99027" spans="2:4" x14ac:dyDescent="0.25">
      <c r="B99027" s="13">
        <v>99017</v>
      </c>
      <c r="C99027" s="9">
        <f t="shared" ca="1" si="3094"/>
        <v>0.43601800981521777</v>
      </c>
      <c r="D99027" s="9">
        <f t="shared" ca="1" si="3095"/>
        <v>166.77854290003873</v>
      </c>
    </row>
    <row r="99028" spans="2:4" x14ac:dyDescent="0.25">
      <c r="B99028" s="13">
        <v>99018</v>
      </c>
      <c r="C99028" s="9">
        <f t="shared" ca="1" si="3094"/>
        <v>0.84558617128428915</v>
      </c>
      <c r="D99028" s="9">
        <f t="shared" ca="1" si="3095"/>
        <v>190.35370086459554</v>
      </c>
    </row>
    <row r="99029" spans="2:4" x14ac:dyDescent="0.25">
      <c r="B99029" s="13">
        <v>99019</v>
      </c>
      <c r="C99029" s="9">
        <f t="shared" ca="1" si="3094"/>
        <v>0.84928644455089264</v>
      </c>
      <c r="D99029" s="9">
        <f t="shared" ca="1" si="3095"/>
        <v>190.66755687645372</v>
      </c>
    </row>
    <row r="99030" spans="2:4" x14ac:dyDescent="0.25">
      <c r="B99030" s="13">
        <v>99020</v>
      </c>
      <c r="C99030" s="9">
        <f t="shared" ca="1" si="3094"/>
        <v>0.93642567125222786</v>
      </c>
      <c r="D99030" s="9">
        <f t="shared" ca="1" si="3095"/>
        <v>200.50885863292154</v>
      </c>
    </row>
    <row r="99031" spans="2:4" x14ac:dyDescent="0.25">
      <c r="B99031" s="13">
        <v>99021</v>
      </c>
      <c r="C99031" s="9">
        <f t="shared" ca="1" si="3094"/>
        <v>0.14605903399977693</v>
      </c>
      <c r="D99031" s="9">
        <f t="shared" ca="1" si="3095"/>
        <v>148.93026954856455</v>
      </c>
    </row>
    <row r="99032" spans="2:4" x14ac:dyDescent="0.25">
      <c r="B99032" s="13">
        <v>99022</v>
      </c>
      <c r="C99032" s="9">
        <f t="shared" ca="1" si="3094"/>
        <v>0.44866919488052659</v>
      </c>
      <c r="D99032" s="9">
        <f t="shared" ca="1" si="3095"/>
        <v>167.4195132124874</v>
      </c>
    </row>
    <row r="99033" spans="2:4" x14ac:dyDescent="0.25">
      <c r="B99033" s="13">
        <v>99023</v>
      </c>
      <c r="C99033" s="9">
        <f t="shared" ca="1" si="3094"/>
        <v>0.86333608064638223</v>
      </c>
      <c r="D99033" s="9">
        <f t="shared" ca="1" si="3095"/>
        <v>191.90862093315349</v>
      </c>
    </row>
    <row r="99034" spans="2:4" x14ac:dyDescent="0.25">
      <c r="B99034" s="13">
        <v>99024</v>
      </c>
      <c r="C99034" s="9">
        <f t="shared" ca="1" si="3094"/>
        <v>0.25571240160033593</v>
      </c>
      <c r="D99034" s="9">
        <f t="shared" ca="1" si="3095"/>
        <v>156.86758499697228</v>
      </c>
    </row>
    <row r="99035" spans="2:4" x14ac:dyDescent="0.25">
      <c r="B99035" s="13">
        <v>99025</v>
      </c>
      <c r="C99035" s="9">
        <f t="shared" ca="1" si="3094"/>
        <v>0.73393045399437462</v>
      </c>
      <c r="D99035" s="9">
        <f t="shared" ca="1" si="3095"/>
        <v>182.49487993730918</v>
      </c>
    </row>
    <row r="99036" spans="2:4" x14ac:dyDescent="0.25">
      <c r="B99036" s="13">
        <v>99026</v>
      </c>
      <c r="C99036" s="9">
        <f t="shared" ca="1" si="3094"/>
        <v>0.68739245960800033</v>
      </c>
      <c r="D99036" s="9">
        <f t="shared" ca="1" si="3095"/>
        <v>179.76945336184454</v>
      </c>
    </row>
    <row r="99037" spans="2:4" x14ac:dyDescent="0.25">
      <c r="B99037" s="13">
        <v>99027</v>
      </c>
      <c r="C99037" s="9">
        <f t="shared" ca="1" si="3094"/>
        <v>0.85357598201525853</v>
      </c>
      <c r="D99037" s="9">
        <f t="shared" ca="1" si="3095"/>
        <v>191.03788649681258</v>
      </c>
    </row>
    <row r="99038" spans="2:4" x14ac:dyDescent="0.25">
      <c r="B99038" s="13">
        <v>99028</v>
      </c>
      <c r="C99038" s="9">
        <f t="shared" ca="1" si="3094"/>
        <v>0.54110761967711152</v>
      </c>
      <c r="D99038" s="9">
        <f t="shared" ca="1" si="3095"/>
        <v>172.06449088048515</v>
      </c>
    </row>
    <row r="99039" spans="2:4" x14ac:dyDescent="0.25">
      <c r="B99039" s="13">
        <v>99029</v>
      </c>
      <c r="C99039" s="9">
        <f t="shared" ca="1" si="3094"/>
        <v>0.70974223025756922</v>
      </c>
      <c r="D99039" s="9">
        <f t="shared" ca="1" si="3095"/>
        <v>181.05263666328676</v>
      </c>
    </row>
    <row r="99040" spans="2:4" x14ac:dyDescent="0.25">
      <c r="B99040" s="13">
        <v>99030</v>
      </c>
      <c r="C99040" s="9">
        <f t="shared" ca="1" si="3094"/>
        <v>0.20109581679504729</v>
      </c>
      <c r="D99040" s="9">
        <f t="shared" ca="1" si="3095"/>
        <v>153.24573014231964</v>
      </c>
    </row>
    <row r="99041" spans="2:4" x14ac:dyDescent="0.25">
      <c r="B99041" s="13">
        <v>99031</v>
      </c>
      <c r="C99041" s="9">
        <f t="shared" ca="1" si="3094"/>
        <v>0.94308745197653931</v>
      </c>
      <c r="D99041" s="9">
        <f t="shared" ca="1" si="3095"/>
        <v>201.62463169554644</v>
      </c>
    </row>
    <row r="99042" spans="2:4" x14ac:dyDescent="0.25">
      <c r="B99042" s="13">
        <v>99032</v>
      </c>
      <c r="C99042" s="9">
        <f t="shared" ca="1" si="3094"/>
        <v>0.59607938756189505</v>
      </c>
      <c r="D99042" s="9">
        <f t="shared" ca="1" si="3095"/>
        <v>174.8642386158518</v>
      </c>
    </row>
    <row r="99043" spans="2:4" x14ac:dyDescent="0.25">
      <c r="B99043" s="13">
        <v>99033</v>
      </c>
      <c r="C99043" s="9">
        <f t="shared" ca="1" si="3094"/>
        <v>0.22890636291589805</v>
      </c>
      <c r="D99043" s="9">
        <f t="shared" ca="1" si="3095"/>
        <v>155.15093365148311</v>
      </c>
    </row>
    <row r="99044" spans="2:4" x14ac:dyDescent="0.25">
      <c r="B99044" s="13">
        <v>99034</v>
      </c>
      <c r="C99044" s="9">
        <f t="shared" ca="1" si="3094"/>
        <v>0.54041851453011736</v>
      </c>
      <c r="D99044" s="9">
        <f t="shared" ca="1" si="3095"/>
        <v>172.02976282311391</v>
      </c>
    </row>
    <row r="99045" spans="2:4" x14ac:dyDescent="0.25">
      <c r="B99045" s="13">
        <v>99035</v>
      </c>
      <c r="C99045" s="9">
        <f t="shared" ca="1" si="3094"/>
        <v>0.90022879157645175</v>
      </c>
      <c r="D99045" s="9">
        <f t="shared" ca="1" si="3095"/>
        <v>195.65712648514921</v>
      </c>
    </row>
    <row r="99046" spans="2:4" x14ac:dyDescent="0.25">
      <c r="B99046" s="13">
        <v>99036</v>
      </c>
      <c r="C99046" s="9">
        <f t="shared" ca="1" si="3094"/>
        <v>0.62589471200633096</v>
      </c>
      <c r="D99046" s="9">
        <f t="shared" ca="1" si="3095"/>
        <v>176.4199951153681</v>
      </c>
    </row>
    <row r="99047" spans="2:4" x14ac:dyDescent="0.25">
      <c r="B99047" s="13">
        <v>99037</v>
      </c>
      <c r="C99047" s="9">
        <f t="shared" ca="1" si="3094"/>
        <v>0.46810121553863449</v>
      </c>
      <c r="D99047" s="9">
        <f t="shared" ca="1" si="3095"/>
        <v>168.39912426995505</v>
      </c>
    </row>
    <row r="99048" spans="2:4" x14ac:dyDescent="0.25">
      <c r="B99048" s="13">
        <v>99038</v>
      </c>
      <c r="C99048" s="9">
        <f t="shared" ca="1" si="3094"/>
        <v>0.71587971040945431</v>
      </c>
      <c r="D99048" s="9">
        <f t="shared" ca="1" si="3095"/>
        <v>181.4128920054774</v>
      </c>
    </row>
    <row r="99049" spans="2:4" x14ac:dyDescent="0.25">
      <c r="B99049" s="13">
        <v>99039</v>
      </c>
      <c r="C99049" s="9">
        <f t="shared" ca="1" si="3094"/>
        <v>0.99871065988210717</v>
      </c>
      <c r="D99049" s="9">
        <f t="shared" ca="1" si="3095"/>
        <v>230.27905358078019</v>
      </c>
    </row>
    <row r="99050" spans="2:4" x14ac:dyDescent="0.25">
      <c r="B99050" s="13">
        <v>99040</v>
      </c>
      <c r="C99050" s="9">
        <f t="shared" ca="1" si="3094"/>
        <v>0.69998629771577847</v>
      </c>
      <c r="D99050" s="9">
        <f t="shared" ca="1" si="3095"/>
        <v>180.48722207850909</v>
      </c>
    </row>
    <row r="99051" spans="2:4" x14ac:dyDescent="0.25">
      <c r="B99051" s="13">
        <v>99041</v>
      </c>
      <c r="C99051" s="9">
        <f t="shared" ca="1" si="3094"/>
        <v>0.18477117201578641</v>
      </c>
      <c r="D99051" s="9">
        <f t="shared" ca="1" si="3095"/>
        <v>152.05338092491255</v>
      </c>
    </row>
    <row r="99052" spans="2:4" x14ac:dyDescent="0.25">
      <c r="B99052" s="13">
        <v>99042</v>
      </c>
      <c r="C99052" s="9">
        <f t="shared" ca="1" si="3094"/>
        <v>0.79767322326787027</v>
      </c>
      <c r="D99052" s="9">
        <f t="shared" ca="1" si="3095"/>
        <v>186.66678047778686</v>
      </c>
    </row>
    <row r="99053" spans="2:4" x14ac:dyDescent="0.25">
      <c r="B99053" s="13">
        <v>99043</v>
      </c>
      <c r="C99053" s="9">
        <f t="shared" ca="1" si="3094"/>
        <v>0.99934318889790141</v>
      </c>
      <c r="D99053" s="9">
        <f t="shared" ca="1" si="3095"/>
        <v>234.25974064850561</v>
      </c>
    </row>
    <row r="99054" spans="2:4" x14ac:dyDescent="0.25">
      <c r="B99054" s="13">
        <v>99044</v>
      </c>
      <c r="C99054" s="9">
        <f t="shared" ca="1" si="3094"/>
        <v>0.33003256261996738</v>
      </c>
      <c r="D99054" s="9">
        <f t="shared" ca="1" si="3095"/>
        <v>161.20353495196917</v>
      </c>
    </row>
    <row r="99055" spans="2:4" x14ac:dyDescent="0.25">
      <c r="B99055" s="13">
        <v>99045</v>
      </c>
      <c r="C99055" s="9">
        <f t="shared" ca="1" si="3094"/>
        <v>0.67780999776797246</v>
      </c>
      <c r="D99055" s="9">
        <f t="shared" ca="1" si="3095"/>
        <v>179.23167069198658</v>
      </c>
    </row>
    <row r="99056" spans="2:4" x14ac:dyDescent="0.25">
      <c r="B99056" s="13">
        <v>99046</v>
      </c>
      <c r="C99056" s="9">
        <f t="shared" ca="1" si="3094"/>
        <v>0.24951092854220314</v>
      </c>
      <c r="D99056" s="9">
        <f t="shared" ca="1" si="3095"/>
        <v>156.47940815868989</v>
      </c>
    </row>
    <row r="99057" spans="2:4" x14ac:dyDescent="0.25">
      <c r="B99057" s="13">
        <v>99047</v>
      </c>
      <c r="C99057" s="9">
        <f t="shared" ca="1" si="3094"/>
        <v>0.3296202969873161</v>
      </c>
      <c r="D99057" s="9">
        <f t="shared" ca="1" si="3095"/>
        <v>161.18076239296596</v>
      </c>
    </row>
    <row r="99058" spans="2:4" x14ac:dyDescent="0.25">
      <c r="B99058" s="13">
        <v>99048</v>
      </c>
      <c r="C99058" s="9">
        <f t="shared" ca="1" si="3094"/>
        <v>0.65276631982322264</v>
      </c>
      <c r="D99058" s="9">
        <f t="shared" ca="1" si="3095"/>
        <v>177.85599578457149</v>
      </c>
    </row>
    <row r="99059" spans="2:4" x14ac:dyDescent="0.25">
      <c r="B99059" s="13">
        <v>99049</v>
      </c>
      <c r="C99059" s="9">
        <f t="shared" ca="1" si="3094"/>
        <v>8.4630861863010942E-2</v>
      </c>
      <c r="D99059" s="9">
        <f t="shared" ca="1" si="3095"/>
        <v>142.50840200634229</v>
      </c>
    </row>
    <row r="99060" spans="2:4" x14ac:dyDescent="0.25">
      <c r="B99060" s="13">
        <v>99050</v>
      </c>
      <c r="C99060" s="9">
        <f t="shared" ca="1" si="3094"/>
        <v>0.16048583559301499</v>
      </c>
      <c r="D99060" s="9">
        <f t="shared" ca="1" si="3095"/>
        <v>150.15073800133987</v>
      </c>
    </row>
    <row r="99061" spans="2:4" x14ac:dyDescent="0.25">
      <c r="B99061" s="13">
        <v>99051</v>
      </c>
      <c r="C99061" s="9">
        <f t="shared" ca="1" si="3094"/>
        <v>3.065326684278058E-2</v>
      </c>
      <c r="D99061" s="9">
        <f t="shared" ca="1" si="3095"/>
        <v>132.57443645222881</v>
      </c>
    </row>
    <row r="99062" spans="2:4" x14ac:dyDescent="0.25">
      <c r="B99062" s="13">
        <v>99052</v>
      </c>
      <c r="C99062" s="9">
        <f t="shared" ca="1" si="3094"/>
        <v>0.11081294507681017</v>
      </c>
      <c r="D99062" s="9">
        <f t="shared" ca="1" si="3095"/>
        <v>145.5556765782313</v>
      </c>
    </row>
    <row r="99063" spans="2:4" x14ac:dyDescent="0.25">
      <c r="B99063" s="13">
        <v>99053</v>
      </c>
      <c r="C99063" s="9">
        <f t="shared" ca="1" si="3094"/>
        <v>0.52865270900567585</v>
      </c>
      <c r="D99063" s="9">
        <f t="shared" ca="1" si="3095"/>
        <v>171.43767098464838</v>
      </c>
    </row>
    <row r="99064" spans="2:4" x14ac:dyDescent="0.25">
      <c r="B99064" s="13">
        <v>99054</v>
      </c>
      <c r="C99064" s="9">
        <f t="shared" ca="1" si="3094"/>
        <v>0.88044002916996478</v>
      </c>
      <c r="D99064" s="9">
        <f t="shared" ca="1" si="3095"/>
        <v>193.54378684077307</v>
      </c>
    </row>
    <row r="99065" spans="2:4" x14ac:dyDescent="0.25">
      <c r="B99065" s="13">
        <v>99055</v>
      </c>
      <c r="C99065" s="9">
        <f t="shared" ca="1" si="3094"/>
        <v>0.44691095796793801</v>
      </c>
      <c r="D99065" s="9">
        <f t="shared" ca="1" si="3095"/>
        <v>167.33060575194466</v>
      </c>
    </row>
    <row r="99066" spans="2:4" x14ac:dyDescent="0.25">
      <c r="B99066" s="13">
        <v>99056</v>
      </c>
      <c r="C99066" s="9">
        <f t="shared" ca="1" si="3094"/>
        <v>0.63514599827530116</v>
      </c>
      <c r="D99066" s="9">
        <f t="shared" ca="1" si="3095"/>
        <v>176.91027956533512</v>
      </c>
    </row>
    <row r="99067" spans="2:4" x14ac:dyDescent="0.25">
      <c r="B99067" s="13">
        <v>99057</v>
      </c>
      <c r="C99067" s="9">
        <f t="shared" ca="1" si="3094"/>
        <v>0.17609790741510889</v>
      </c>
      <c r="D99067" s="9">
        <f t="shared" ca="1" si="3095"/>
        <v>151.39322864306646</v>
      </c>
    </row>
    <row r="99068" spans="2:4" x14ac:dyDescent="0.25">
      <c r="B99068" s="13">
        <v>99058</v>
      </c>
      <c r="C99068" s="9">
        <f t="shared" ca="1" si="3094"/>
        <v>0.76900965155100809</v>
      </c>
      <c r="D99068" s="9">
        <f t="shared" ca="1" si="3095"/>
        <v>184.71178532182444</v>
      </c>
    </row>
    <row r="99069" spans="2:4" x14ac:dyDescent="0.25">
      <c r="B99069" s="13">
        <v>99059</v>
      </c>
      <c r="C99069" s="9">
        <f t="shared" ca="1" si="3094"/>
        <v>0.54074750626036594</v>
      </c>
      <c r="D99069" s="9">
        <f t="shared" ca="1" si="3095"/>
        <v>172.04634187961545</v>
      </c>
    </row>
    <row r="99070" spans="2:4" x14ac:dyDescent="0.25">
      <c r="B99070" s="13">
        <v>99060</v>
      </c>
      <c r="C99070" s="9">
        <f t="shared" ca="1" si="3094"/>
        <v>0.87838718967708329</v>
      </c>
      <c r="D99070" s="9">
        <f t="shared" ca="1" si="3095"/>
        <v>193.33924471290098</v>
      </c>
    </row>
    <row r="99071" spans="2:4" x14ac:dyDescent="0.25">
      <c r="B99071" s="13">
        <v>99061</v>
      </c>
      <c r="C99071" s="9">
        <f t="shared" ca="1" si="3094"/>
        <v>0.54136068831404993</v>
      </c>
      <c r="D99071" s="9">
        <f t="shared" ca="1" si="3095"/>
        <v>172.07724605341082</v>
      </c>
    </row>
    <row r="99072" spans="2:4" x14ac:dyDescent="0.25">
      <c r="B99072" s="13">
        <v>99062</v>
      </c>
      <c r="C99072" s="9">
        <f t="shared" ca="1" si="3094"/>
        <v>0.34644216655054261</v>
      </c>
      <c r="D99072" s="9">
        <f t="shared" ca="1" si="3095"/>
        <v>162.10112315321956</v>
      </c>
    </row>
    <row r="99073" spans="2:4" x14ac:dyDescent="0.25">
      <c r="B99073" s="13">
        <v>99063</v>
      </c>
      <c r="C99073" s="9">
        <f t="shared" ca="1" si="3094"/>
        <v>4.1186380751094265E-2</v>
      </c>
      <c r="D99073" s="9">
        <f t="shared" ca="1" si="3095"/>
        <v>135.25836719028314</v>
      </c>
    </row>
    <row r="99074" spans="2:4" x14ac:dyDescent="0.25">
      <c r="B99074" s="13">
        <v>99064</v>
      </c>
      <c r="C99074" s="9">
        <f t="shared" ca="1" si="3094"/>
        <v>0.94472661686876414</v>
      </c>
      <c r="D99074" s="9">
        <f t="shared" ca="1" si="3095"/>
        <v>201.91480786366336</v>
      </c>
    </row>
    <row r="99075" spans="2:4" x14ac:dyDescent="0.25">
      <c r="B99075" s="13">
        <v>99065</v>
      </c>
      <c r="C99075" s="9">
        <f t="shared" ca="1" si="3094"/>
        <v>0.72505186001983546</v>
      </c>
      <c r="D99075" s="9">
        <f t="shared" ca="1" si="3095"/>
        <v>181.95831110925099</v>
      </c>
    </row>
    <row r="99076" spans="2:4" x14ac:dyDescent="0.25">
      <c r="B99076" s="13">
        <v>99066</v>
      </c>
      <c r="C99076" s="9">
        <f t="shared" ca="1" si="3094"/>
        <v>0.4229927054473942</v>
      </c>
      <c r="D99076" s="9">
        <f t="shared" ca="1" si="3095"/>
        <v>166.11513478966401</v>
      </c>
    </row>
    <row r="99077" spans="2:4" x14ac:dyDescent="0.25">
      <c r="B99077" s="13">
        <v>99067</v>
      </c>
      <c r="C99077" s="9">
        <f t="shared" ca="1" si="3094"/>
        <v>0.70342552719862528</v>
      </c>
      <c r="D99077" s="9">
        <f t="shared" ca="1" si="3095"/>
        <v>180.68556766802794</v>
      </c>
    </row>
    <row r="99078" spans="2:4" x14ac:dyDescent="0.25">
      <c r="B99078" s="13">
        <v>99068</v>
      </c>
      <c r="C99078" s="9">
        <f t="shared" ca="1" si="3094"/>
        <v>0.72090428060051137</v>
      </c>
      <c r="D99078" s="9">
        <f t="shared" ca="1" si="3095"/>
        <v>181.71059886717543</v>
      </c>
    </row>
    <row r="99079" spans="2:4" x14ac:dyDescent="0.25">
      <c r="B99079" s="13">
        <v>99069</v>
      </c>
      <c r="C99079" s="9">
        <f t="shared" ca="1" si="3094"/>
        <v>0.28411816848032134</v>
      </c>
      <c r="D99079" s="9">
        <f t="shared" ca="1" si="3095"/>
        <v>158.58698285492883</v>
      </c>
    </row>
    <row r="99080" spans="2:4" x14ac:dyDescent="0.25">
      <c r="B99080" s="13">
        <v>99070</v>
      </c>
      <c r="C99080" s="9">
        <f t="shared" ca="1" si="3094"/>
        <v>0.43172175365504128</v>
      </c>
      <c r="D99080" s="9">
        <f t="shared" ca="1" si="3095"/>
        <v>166.56015208706944</v>
      </c>
    </row>
    <row r="99081" spans="2:4" x14ac:dyDescent="0.25">
      <c r="B99081" s="13">
        <v>99071</v>
      </c>
      <c r="C99081" s="9">
        <f t="shared" ca="1" si="3094"/>
        <v>0.80264171773646376</v>
      </c>
      <c r="D99081" s="9">
        <f t="shared" ca="1" si="3095"/>
        <v>187.02190065408277</v>
      </c>
    </row>
    <row r="99082" spans="2:4" x14ac:dyDescent="0.25">
      <c r="B99082" s="13">
        <v>99072</v>
      </c>
      <c r="C99082" s="9">
        <f t="shared" ca="1" si="3094"/>
        <v>0.25343856586113267</v>
      </c>
      <c r="D99082" s="9">
        <f t="shared" ca="1" si="3095"/>
        <v>156.72583730053361</v>
      </c>
    </row>
    <row r="99083" spans="2:4" x14ac:dyDescent="0.25">
      <c r="B99083" s="13">
        <v>99073</v>
      </c>
      <c r="C99083" s="9">
        <f t="shared" ca="1" si="3094"/>
        <v>0.16364763261328918</v>
      </c>
      <c r="D99083" s="9">
        <f t="shared" ca="1" si="3095"/>
        <v>150.40847224988761</v>
      </c>
    </row>
    <row r="99084" spans="2:4" x14ac:dyDescent="0.25">
      <c r="B99084" s="13">
        <v>99074</v>
      </c>
      <c r="C99084" s="9">
        <f t="shared" ref="C99084:C99147" ca="1" si="3096">RAND()</f>
        <v>7.3946428500434536E-2</v>
      </c>
      <c r="D99084" s="9">
        <f t="shared" ref="D99084:D99147" ca="1" si="3097">_xlfn.NORM.INV(C99084,$C$6,$C$7)</f>
        <v>141.05970960615247</v>
      </c>
    </row>
    <row r="99085" spans="2:4" x14ac:dyDescent="0.25">
      <c r="B99085" s="13">
        <v>99075</v>
      </c>
      <c r="C99085" s="9">
        <f t="shared" ca="1" si="3096"/>
        <v>0.3468063688331664</v>
      </c>
      <c r="D99085" s="9">
        <f t="shared" ca="1" si="3097"/>
        <v>162.12085868346782</v>
      </c>
    </row>
    <row r="99086" spans="2:4" x14ac:dyDescent="0.25">
      <c r="B99086" s="13">
        <v>99076</v>
      </c>
      <c r="C99086" s="9">
        <f t="shared" ca="1" si="3096"/>
        <v>0.22173693639328484</v>
      </c>
      <c r="D99086" s="9">
        <f t="shared" ca="1" si="3097"/>
        <v>154.67319493044664</v>
      </c>
    </row>
    <row r="99087" spans="2:4" x14ac:dyDescent="0.25">
      <c r="B99087" s="13">
        <v>99077</v>
      </c>
      <c r="C99087" s="9">
        <f t="shared" ca="1" si="3096"/>
        <v>0.61179942342493965</v>
      </c>
      <c r="D99087" s="9">
        <f t="shared" ca="1" si="3097"/>
        <v>175.68024081781269</v>
      </c>
    </row>
    <row r="99088" spans="2:4" x14ac:dyDescent="0.25">
      <c r="B99088" s="13">
        <v>99078</v>
      </c>
      <c r="C99088" s="9">
        <f t="shared" ca="1" si="3096"/>
        <v>0.2299433176161757</v>
      </c>
      <c r="D99088" s="9">
        <f t="shared" ca="1" si="3097"/>
        <v>155.21932933270898</v>
      </c>
    </row>
    <row r="99089" spans="2:4" x14ac:dyDescent="0.25">
      <c r="B99089" s="13">
        <v>99079</v>
      </c>
      <c r="C99089" s="9">
        <f t="shared" ca="1" si="3096"/>
        <v>0.66001380852879699</v>
      </c>
      <c r="D99089" s="9">
        <f t="shared" ca="1" si="3097"/>
        <v>178.25001631408864</v>
      </c>
    </row>
    <row r="99090" spans="2:4" x14ac:dyDescent="0.25">
      <c r="B99090" s="13">
        <v>99080</v>
      </c>
      <c r="C99090" s="9">
        <f t="shared" ca="1" si="3096"/>
        <v>0.12457344956695371</v>
      </c>
      <c r="D99090" s="9">
        <f t="shared" ca="1" si="3097"/>
        <v>146.95152076285245</v>
      </c>
    </row>
    <row r="99091" spans="2:4" x14ac:dyDescent="0.25">
      <c r="B99091" s="13">
        <v>99081</v>
      </c>
      <c r="C99091" s="9">
        <f t="shared" ca="1" si="3096"/>
        <v>0.49708018163079115</v>
      </c>
      <c r="D99091" s="9">
        <f t="shared" ca="1" si="3097"/>
        <v>169.85362070753374</v>
      </c>
    </row>
    <row r="99092" spans="2:4" x14ac:dyDescent="0.25">
      <c r="B99092" s="13">
        <v>99082</v>
      </c>
      <c r="C99092" s="9">
        <f t="shared" ca="1" si="3096"/>
        <v>0.4596706019689285</v>
      </c>
      <c r="D99092" s="9">
        <f t="shared" ca="1" si="3097"/>
        <v>167.97472783181789</v>
      </c>
    </row>
    <row r="99093" spans="2:4" x14ac:dyDescent="0.25">
      <c r="B99093" s="13">
        <v>99083</v>
      </c>
      <c r="C99093" s="9">
        <f t="shared" ca="1" si="3096"/>
        <v>0.39407984270979901</v>
      </c>
      <c r="D99093" s="9">
        <f t="shared" ca="1" si="3097"/>
        <v>164.62597748518522</v>
      </c>
    </row>
    <row r="99094" spans="2:4" x14ac:dyDescent="0.25">
      <c r="B99094" s="13">
        <v>99084</v>
      </c>
      <c r="C99094" s="9">
        <f t="shared" ca="1" si="3096"/>
        <v>0.17964303071128696</v>
      </c>
      <c r="D99094" s="9">
        <f t="shared" ca="1" si="3097"/>
        <v>151.66547325683413</v>
      </c>
    </row>
    <row r="99095" spans="2:4" x14ac:dyDescent="0.25">
      <c r="B99095" s="13">
        <v>99085</v>
      </c>
      <c r="C99095" s="9">
        <f t="shared" ca="1" si="3096"/>
        <v>0.44391983318651695</v>
      </c>
      <c r="D99095" s="9">
        <f t="shared" ca="1" si="3097"/>
        <v>167.17923351038408</v>
      </c>
    </row>
    <row r="99096" spans="2:4" x14ac:dyDescent="0.25">
      <c r="B99096" s="13">
        <v>99086</v>
      </c>
      <c r="C99096" s="9">
        <f t="shared" ca="1" si="3096"/>
        <v>0.39034835121311817</v>
      </c>
      <c r="D99096" s="9">
        <f t="shared" ca="1" si="3097"/>
        <v>164.43177546645444</v>
      </c>
    </row>
    <row r="99097" spans="2:4" x14ac:dyDescent="0.25">
      <c r="B99097" s="13">
        <v>99087</v>
      </c>
      <c r="C99097" s="9">
        <f t="shared" ca="1" si="3096"/>
        <v>0.70760731424976531</v>
      </c>
      <c r="D99097" s="9">
        <f t="shared" ca="1" si="3097"/>
        <v>180.92816409405071</v>
      </c>
    </row>
    <row r="99098" spans="2:4" x14ac:dyDescent="0.25">
      <c r="B99098" s="13">
        <v>99088</v>
      </c>
      <c r="C99098" s="9">
        <f t="shared" ca="1" si="3096"/>
        <v>0.30678674470098277</v>
      </c>
      <c r="D99098" s="9">
        <f t="shared" ca="1" si="3097"/>
        <v>159.90041725807021</v>
      </c>
    </row>
    <row r="99099" spans="2:4" x14ac:dyDescent="0.25">
      <c r="B99099" s="13">
        <v>99089</v>
      </c>
      <c r="C99099" s="9">
        <f t="shared" ca="1" si="3096"/>
        <v>0.51514437623108222</v>
      </c>
      <c r="D99099" s="9">
        <f t="shared" ca="1" si="3097"/>
        <v>170.75940887399818</v>
      </c>
    </row>
    <row r="99100" spans="2:4" x14ac:dyDescent="0.25">
      <c r="B99100" s="13">
        <v>99090</v>
      </c>
      <c r="C99100" s="9">
        <f t="shared" ca="1" si="3096"/>
        <v>0.2194963698118132</v>
      </c>
      <c r="D99100" s="9">
        <f t="shared" ca="1" si="3097"/>
        <v>154.52209502828359</v>
      </c>
    </row>
    <row r="99101" spans="2:4" x14ac:dyDescent="0.25">
      <c r="B99101" s="13">
        <v>99091</v>
      </c>
      <c r="C99101" s="9">
        <f t="shared" ca="1" si="3096"/>
        <v>0.12903412166131989</v>
      </c>
      <c r="D99101" s="9">
        <f t="shared" ca="1" si="3097"/>
        <v>147.38062493772068</v>
      </c>
    </row>
    <row r="99102" spans="2:4" x14ac:dyDescent="0.25">
      <c r="B99102" s="13">
        <v>99092</v>
      </c>
      <c r="C99102" s="9">
        <f t="shared" ca="1" si="3096"/>
        <v>0.60546987068542246</v>
      </c>
      <c r="D99102" s="9">
        <f t="shared" ca="1" si="3097"/>
        <v>175.35062235182764</v>
      </c>
    </row>
    <row r="99103" spans="2:4" x14ac:dyDescent="0.25">
      <c r="B99103" s="13">
        <v>99093</v>
      </c>
      <c r="C99103" s="9">
        <f t="shared" ca="1" si="3096"/>
        <v>0.80357382524314747</v>
      </c>
      <c r="D99103" s="9">
        <f t="shared" ca="1" si="3097"/>
        <v>187.08912106114749</v>
      </c>
    </row>
    <row r="99104" spans="2:4" x14ac:dyDescent="0.25">
      <c r="B99104" s="13">
        <v>99094</v>
      </c>
      <c r="C99104" s="9">
        <f t="shared" ca="1" si="3096"/>
        <v>0.73438653020949674</v>
      </c>
      <c r="D99104" s="9">
        <f t="shared" ca="1" si="3097"/>
        <v>182.52268345463412</v>
      </c>
    </row>
    <row r="99105" spans="2:4" x14ac:dyDescent="0.25">
      <c r="B99105" s="13">
        <v>99095</v>
      </c>
      <c r="C99105" s="9">
        <f t="shared" ca="1" si="3096"/>
        <v>0.23799573410698072</v>
      </c>
      <c r="D99105" s="9">
        <f t="shared" ca="1" si="3097"/>
        <v>155.74470908987368</v>
      </c>
    </row>
    <row r="99106" spans="2:4" x14ac:dyDescent="0.25">
      <c r="B99106" s="13">
        <v>99096</v>
      </c>
      <c r="C99106" s="9">
        <f t="shared" ca="1" si="3096"/>
        <v>0.86244906136814814</v>
      </c>
      <c r="D99106" s="9">
        <f t="shared" ca="1" si="3097"/>
        <v>191.82777423928692</v>
      </c>
    </row>
    <row r="99107" spans="2:4" x14ac:dyDescent="0.25">
      <c r="B99107" s="13">
        <v>99097</v>
      </c>
      <c r="C99107" s="9">
        <f t="shared" ca="1" si="3096"/>
        <v>0.99142663509885409</v>
      </c>
      <c r="D99107" s="9">
        <f t="shared" ca="1" si="3097"/>
        <v>217.67092496044052</v>
      </c>
    </row>
    <row r="99108" spans="2:4" x14ac:dyDescent="0.25">
      <c r="B99108" s="13">
        <v>99098</v>
      </c>
      <c r="C99108" s="9">
        <f t="shared" ca="1" si="3096"/>
        <v>0.46449940354977248</v>
      </c>
      <c r="D99108" s="9">
        <f t="shared" ca="1" si="3097"/>
        <v>168.21790864001642</v>
      </c>
    </row>
    <row r="99109" spans="2:4" x14ac:dyDescent="0.25">
      <c r="B99109" s="13">
        <v>99099</v>
      </c>
      <c r="C99109" s="9">
        <f t="shared" ca="1" si="3096"/>
        <v>3.6857017043997797E-2</v>
      </c>
      <c r="D99109" s="9">
        <f t="shared" ca="1" si="3097"/>
        <v>134.23231481366886</v>
      </c>
    </row>
    <row r="99110" spans="2:4" x14ac:dyDescent="0.25">
      <c r="B99110" s="13">
        <v>99100</v>
      </c>
      <c r="C99110" s="9">
        <f t="shared" ca="1" si="3096"/>
        <v>0.69559782857316566</v>
      </c>
      <c r="D99110" s="9">
        <f t="shared" ca="1" si="3097"/>
        <v>180.23561846916019</v>
      </c>
    </row>
    <row r="99111" spans="2:4" x14ac:dyDescent="0.25">
      <c r="B99111" s="13">
        <v>99101</v>
      </c>
      <c r="C99111" s="9">
        <f t="shared" ca="1" si="3096"/>
        <v>0.86142313186422204</v>
      </c>
      <c r="D99111" s="9">
        <f t="shared" ca="1" si="3097"/>
        <v>191.73470927506855</v>
      </c>
    </row>
    <row r="99112" spans="2:4" x14ac:dyDescent="0.25">
      <c r="B99112" s="13">
        <v>99102</v>
      </c>
      <c r="C99112" s="9">
        <f t="shared" ca="1" si="3096"/>
        <v>0.13573243378744637</v>
      </c>
      <c r="D99112" s="9">
        <f t="shared" ca="1" si="3097"/>
        <v>148.00609236258379</v>
      </c>
    </row>
    <row r="99113" spans="2:4" x14ac:dyDescent="0.25">
      <c r="B99113" s="13">
        <v>99103</v>
      </c>
      <c r="C99113" s="9">
        <f t="shared" ca="1" si="3096"/>
        <v>0.69474578491046979</v>
      </c>
      <c r="D99113" s="9">
        <f t="shared" ca="1" si="3097"/>
        <v>180.18695680789685</v>
      </c>
    </row>
    <row r="99114" spans="2:4" x14ac:dyDescent="0.25">
      <c r="B99114" s="13">
        <v>99104</v>
      </c>
      <c r="C99114" s="9">
        <f t="shared" ca="1" si="3096"/>
        <v>0.5397979233854413</v>
      </c>
      <c r="D99114" s="9">
        <f t="shared" ca="1" si="3097"/>
        <v>171.99849282847066</v>
      </c>
    </row>
    <row r="99115" spans="2:4" x14ac:dyDescent="0.25">
      <c r="B99115" s="13">
        <v>99105</v>
      </c>
      <c r="C99115" s="9">
        <f t="shared" ca="1" si="3096"/>
        <v>0.17033689527850482</v>
      </c>
      <c r="D99115" s="9">
        <f t="shared" ca="1" si="3097"/>
        <v>150.94330445077915</v>
      </c>
    </row>
    <row r="99116" spans="2:4" x14ac:dyDescent="0.25">
      <c r="B99116" s="13">
        <v>99106</v>
      </c>
      <c r="C99116" s="9">
        <f t="shared" ca="1" si="3096"/>
        <v>0.81258612483334536</v>
      </c>
      <c r="D99116" s="9">
        <f t="shared" ca="1" si="3097"/>
        <v>187.74933163996297</v>
      </c>
    </row>
    <row r="99117" spans="2:4" x14ac:dyDescent="0.25">
      <c r="B99117" s="13">
        <v>99107</v>
      </c>
      <c r="C99117" s="9">
        <f t="shared" ca="1" si="3096"/>
        <v>0.88620517691576961</v>
      </c>
      <c r="D99117" s="9">
        <f t="shared" ca="1" si="3097"/>
        <v>194.13182250792582</v>
      </c>
    </row>
    <row r="99118" spans="2:4" x14ac:dyDescent="0.25">
      <c r="B99118" s="13">
        <v>99108</v>
      </c>
      <c r="C99118" s="9">
        <f t="shared" ca="1" si="3096"/>
        <v>0.99252047482726391</v>
      </c>
      <c r="D99118" s="9">
        <f t="shared" ca="1" si="3097"/>
        <v>218.66737854866858</v>
      </c>
    </row>
    <row r="99119" spans="2:4" x14ac:dyDescent="0.25">
      <c r="B99119" s="13">
        <v>99109</v>
      </c>
      <c r="C99119" s="9">
        <f t="shared" ca="1" si="3096"/>
        <v>0.98665862452896802</v>
      </c>
      <c r="D99119" s="9">
        <f t="shared" ca="1" si="3097"/>
        <v>214.32255596267882</v>
      </c>
    </row>
    <row r="99120" spans="2:4" x14ac:dyDescent="0.25">
      <c r="B99120" s="13">
        <v>99110</v>
      </c>
      <c r="C99120" s="9">
        <f t="shared" ca="1" si="3096"/>
        <v>0.3361021355374415</v>
      </c>
      <c r="D99120" s="9">
        <f t="shared" ca="1" si="3097"/>
        <v>161.5375056986895</v>
      </c>
    </row>
    <row r="99121" spans="2:4" x14ac:dyDescent="0.25">
      <c r="B99121" s="13">
        <v>99111</v>
      </c>
      <c r="C99121" s="9">
        <f t="shared" ca="1" si="3096"/>
        <v>0.99419426027926472</v>
      </c>
      <c r="D99121" s="9">
        <f t="shared" ca="1" si="3097"/>
        <v>220.47473804054201</v>
      </c>
    </row>
    <row r="99122" spans="2:4" x14ac:dyDescent="0.25">
      <c r="B99122" s="13">
        <v>99112</v>
      </c>
      <c r="C99122" s="9">
        <f t="shared" ca="1" si="3096"/>
        <v>0.14888636421076851</v>
      </c>
      <c r="D99122" s="9">
        <f t="shared" ca="1" si="3097"/>
        <v>149.17556865898129</v>
      </c>
    </row>
    <row r="99123" spans="2:4" x14ac:dyDescent="0.25">
      <c r="B99123" s="13">
        <v>99113</v>
      </c>
      <c r="C99123" s="9">
        <f t="shared" ca="1" si="3096"/>
        <v>0.28204224795911859</v>
      </c>
      <c r="D99123" s="9">
        <f t="shared" ca="1" si="3097"/>
        <v>158.46429384762516</v>
      </c>
    </row>
    <row r="99124" spans="2:4" x14ac:dyDescent="0.25">
      <c r="B99124" s="13">
        <v>99114</v>
      </c>
      <c r="C99124" s="9">
        <f t="shared" ca="1" si="3096"/>
        <v>0.61793850029663377</v>
      </c>
      <c r="D99124" s="9">
        <f t="shared" ca="1" si="3097"/>
        <v>176.00141999272066</v>
      </c>
    </row>
    <row r="99125" spans="2:4" x14ac:dyDescent="0.25">
      <c r="B99125" s="13">
        <v>99115</v>
      </c>
      <c r="C99125" s="9">
        <f t="shared" ca="1" si="3096"/>
        <v>0.41343861624594058</v>
      </c>
      <c r="D99125" s="9">
        <f t="shared" ca="1" si="3097"/>
        <v>165.62583270213989</v>
      </c>
    </row>
    <row r="99126" spans="2:4" x14ac:dyDescent="0.25">
      <c r="B99126" s="13">
        <v>99116</v>
      </c>
      <c r="C99126" s="9">
        <f t="shared" ca="1" si="3096"/>
        <v>0.77559649269153763</v>
      </c>
      <c r="D99126" s="9">
        <f t="shared" ca="1" si="3097"/>
        <v>185.14810824459076</v>
      </c>
    </row>
    <row r="99127" spans="2:4" x14ac:dyDescent="0.25">
      <c r="B99127" s="13">
        <v>99117</v>
      </c>
      <c r="C99127" s="9">
        <f t="shared" ca="1" si="3096"/>
        <v>9.3757638050773529E-2</v>
      </c>
      <c r="D99127" s="9">
        <f t="shared" ca="1" si="3097"/>
        <v>143.64069471038914</v>
      </c>
    </row>
    <row r="99128" spans="2:4" x14ac:dyDescent="0.25">
      <c r="B99128" s="13">
        <v>99118</v>
      </c>
      <c r="C99128" s="9">
        <f t="shared" ca="1" si="3096"/>
        <v>0.43341262510724532</v>
      </c>
      <c r="D99128" s="9">
        <f t="shared" ca="1" si="3097"/>
        <v>166.64615135862513</v>
      </c>
    </row>
    <row r="99129" spans="2:4" x14ac:dyDescent="0.25">
      <c r="B99129" s="13">
        <v>99119</v>
      </c>
      <c r="C99129" s="9">
        <f t="shared" ca="1" si="3096"/>
        <v>0.43602649579379116</v>
      </c>
      <c r="D99129" s="9">
        <f t="shared" ca="1" si="3097"/>
        <v>166.77897387781496</v>
      </c>
    </row>
    <row r="99130" spans="2:4" x14ac:dyDescent="0.25">
      <c r="B99130" s="13">
        <v>99120</v>
      </c>
      <c r="C99130" s="9">
        <f t="shared" ca="1" si="3096"/>
        <v>0.11978392376824387</v>
      </c>
      <c r="D99130" s="9">
        <f t="shared" ca="1" si="3097"/>
        <v>146.47864718341808</v>
      </c>
    </row>
    <row r="99131" spans="2:4" x14ac:dyDescent="0.25">
      <c r="B99131" s="13">
        <v>99121</v>
      </c>
      <c r="C99131" s="9">
        <f t="shared" ca="1" si="3096"/>
        <v>0.29177144749872741</v>
      </c>
      <c r="D99131" s="9">
        <f t="shared" ca="1" si="3097"/>
        <v>159.03565954699286</v>
      </c>
    </row>
    <row r="99132" spans="2:4" x14ac:dyDescent="0.25">
      <c r="B99132" s="13">
        <v>99122</v>
      </c>
      <c r="C99132" s="9">
        <f t="shared" ca="1" si="3096"/>
        <v>0.79215297021211273</v>
      </c>
      <c r="D99132" s="9">
        <f t="shared" ca="1" si="3097"/>
        <v>186.27828559538756</v>
      </c>
    </row>
    <row r="99133" spans="2:4" x14ac:dyDescent="0.25">
      <c r="B99133" s="13">
        <v>99123</v>
      </c>
      <c r="C99133" s="9">
        <f t="shared" ca="1" si="3096"/>
        <v>0.59915351686512619</v>
      </c>
      <c r="D99133" s="9">
        <f t="shared" ca="1" si="3097"/>
        <v>175.02313384131872</v>
      </c>
    </row>
    <row r="99134" spans="2:4" x14ac:dyDescent="0.25">
      <c r="B99134" s="13">
        <v>99124</v>
      </c>
      <c r="C99134" s="9">
        <f t="shared" ca="1" si="3096"/>
        <v>0.39701534407789207</v>
      </c>
      <c r="D99134" s="9">
        <f t="shared" ca="1" si="3097"/>
        <v>164.77839671975261</v>
      </c>
    </row>
    <row r="99135" spans="2:4" x14ac:dyDescent="0.25">
      <c r="B99135" s="13">
        <v>99125</v>
      </c>
      <c r="C99135" s="9">
        <f t="shared" ca="1" si="3096"/>
        <v>0.78079246410647252</v>
      </c>
      <c r="D99135" s="9">
        <f t="shared" ca="1" si="3097"/>
        <v>185.49744768582289</v>
      </c>
    </row>
    <row r="99136" spans="2:4" x14ac:dyDescent="0.25">
      <c r="B99136" s="13">
        <v>99126</v>
      </c>
      <c r="C99136" s="9">
        <f t="shared" ca="1" si="3096"/>
        <v>7.4325605493268609E-2</v>
      </c>
      <c r="D99136" s="9">
        <f t="shared" ca="1" si="3097"/>
        <v>141.11375852146239</v>
      </c>
    </row>
    <row r="99137" spans="2:4" x14ac:dyDescent="0.25">
      <c r="B99137" s="13">
        <v>99127</v>
      </c>
      <c r="C99137" s="9">
        <f t="shared" ca="1" si="3096"/>
        <v>0.45809633431279295</v>
      </c>
      <c r="D99137" s="9">
        <f t="shared" ca="1" si="3097"/>
        <v>167.89538392683355</v>
      </c>
    </row>
    <row r="99138" spans="2:4" x14ac:dyDescent="0.25">
      <c r="B99138" s="13">
        <v>99128</v>
      </c>
      <c r="C99138" s="9">
        <f t="shared" ca="1" si="3096"/>
        <v>0.17762556319786837</v>
      </c>
      <c r="D99138" s="9">
        <f t="shared" ca="1" si="3097"/>
        <v>151.51096364150851</v>
      </c>
    </row>
    <row r="99139" spans="2:4" x14ac:dyDescent="0.25">
      <c r="B99139" s="13">
        <v>99129</v>
      </c>
      <c r="C99139" s="9">
        <f t="shared" ca="1" si="3096"/>
        <v>0.71553441392681816</v>
      </c>
      <c r="D99139" s="9">
        <f t="shared" ca="1" si="3097"/>
        <v>181.3925264259708</v>
      </c>
    </row>
    <row r="99140" spans="2:4" x14ac:dyDescent="0.25">
      <c r="B99140" s="13">
        <v>99130</v>
      </c>
      <c r="C99140" s="9">
        <f t="shared" ca="1" si="3096"/>
        <v>0.42492566354641736</v>
      </c>
      <c r="D99140" s="9">
        <f t="shared" ca="1" si="3097"/>
        <v>166.21383748612351</v>
      </c>
    </row>
    <row r="99141" spans="2:4" x14ac:dyDescent="0.25">
      <c r="B99141" s="13">
        <v>99131</v>
      </c>
      <c r="C99141" s="9">
        <f t="shared" ca="1" si="3096"/>
        <v>0.82901351954280822</v>
      </c>
      <c r="D99141" s="9">
        <f t="shared" ca="1" si="3097"/>
        <v>189.00548336465525</v>
      </c>
    </row>
    <row r="99142" spans="2:4" x14ac:dyDescent="0.25">
      <c r="B99142" s="13">
        <v>99132</v>
      </c>
      <c r="C99142" s="9">
        <f t="shared" ca="1" si="3096"/>
        <v>0.37550295797111244</v>
      </c>
      <c r="D99142" s="9">
        <f t="shared" ca="1" si="3097"/>
        <v>163.6537347762559</v>
      </c>
    </row>
    <row r="99143" spans="2:4" x14ac:dyDescent="0.25">
      <c r="B99143" s="13">
        <v>99133</v>
      </c>
      <c r="C99143" s="9">
        <f t="shared" ca="1" si="3096"/>
        <v>0.74483819511308769</v>
      </c>
      <c r="D99143" s="9">
        <f t="shared" ca="1" si="3097"/>
        <v>183.16667767332322</v>
      </c>
    </row>
    <row r="99144" spans="2:4" x14ac:dyDescent="0.25">
      <c r="B99144" s="13">
        <v>99134</v>
      </c>
      <c r="C99144" s="9">
        <f t="shared" ca="1" si="3096"/>
        <v>0.44927492131838653</v>
      </c>
      <c r="D99144" s="9">
        <f t="shared" ca="1" si="3097"/>
        <v>167.45013063648196</v>
      </c>
    </row>
    <row r="99145" spans="2:4" x14ac:dyDescent="0.25">
      <c r="B99145" s="13">
        <v>99135</v>
      </c>
      <c r="C99145" s="9">
        <f t="shared" ca="1" si="3096"/>
        <v>0.14873176748092809</v>
      </c>
      <c r="D99145" s="9">
        <f t="shared" ca="1" si="3097"/>
        <v>149.16223683742635</v>
      </c>
    </row>
    <row r="99146" spans="2:4" x14ac:dyDescent="0.25">
      <c r="B99146" s="13">
        <v>99136</v>
      </c>
      <c r="C99146" s="9">
        <f t="shared" ca="1" si="3096"/>
        <v>8.2990402806943919E-3</v>
      </c>
      <c r="D99146" s="9">
        <f t="shared" ca="1" si="3097"/>
        <v>122.09016181966987</v>
      </c>
    </row>
    <row r="99147" spans="2:4" x14ac:dyDescent="0.25">
      <c r="B99147" s="13">
        <v>99137</v>
      </c>
      <c r="C99147" s="9">
        <f t="shared" ca="1" si="3096"/>
        <v>0.33468757546440786</v>
      </c>
      <c r="D99147" s="9">
        <f t="shared" ca="1" si="3097"/>
        <v>161.45988531074556</v>
      </c>
    </row>
    <row r="99148" spans="2:4" x14ac:dyDescent="0.25">
      <c r="B99148" s="13">
        <v>99138</v>
      </c>
      <c r="C99148" s="9">
        <f t="shared" ref="C99148:C99211" ca="1" si="3098">RAND()</f>
        <v>0.35578381141174764</v>
      </c>
      <c r="D99148" s="9">
        <f t="shared" ref="D99148:D99211" ca="1" si="3099">_xlfn.NORM.INV(C99148,$C$6,$C$7)</f>
        <v>162.60496912501031</v>
      </c>
    </row>
    <row r="99149" spans="2:4" x14ac:dyDescent="0.25">
      <c r="B99149" s="13">
        <v>99139</v>
      </c>
      <c r="C99149" s="9">
        <f t="shared" ca="1" si="3098"/>
        <v>0.62481758676229759</v>
      </c>
      <c r="D99149" s="9">
        <f t="shared" ca="1" si="3099"/>
        <v>176.36316694414481</v>
      </c>
    </row>
    <row r="99150" spans="2:4" x14ac:dyDescent="0.25">
      <c r="B99150" s="13">
        <v>99140</v>
      </c>
      <c r="C99150" s="9">
        <f t="shared" ca="1" si="3098"/>
        <v>0.91661940998496438</v>
      </c>
      <c r="D99150" s="9">
        <f t="shared" ca="1" si="3099"/>
        <v>197.65371911553123</v>
      </c>
    </row>
    <row r="99151" spans="2:4" x14ac:dyDescent="0.25">
      <c r="B99151" s="13">
        <v>99141</v>
      </c>
      <c r="C99151" s="9">
        <f t="shared" ca="1" si="3098"/>
        <v>0.15883414647918503</v>
      </c>
      <c r="D99151" s="9">
        <f t="shared" ca="1" si="3099"/>
        <v>150.01478083499373</v>
      </c>
    </row>
    <row r="99152" spans="2:4" x14ac:dyDescent="0.25">
      <c r="B99152" s="13">
        <v>99142</v>
      </c>
      <c r="C99152" s="9">
        <f t="shared" ca="1" si="3098"/>
        <v>0.39408960579856533</v>
      </c>
      <c r="D99152" s="9">
        <f t="shared" ca="1" si="3099"/>
        <v>164.62648492411483</v>
      </c>
    </row>
    <row r="99153" spans="2:4" x14ac:dyDescent="0.25">
      <c r="B99153" s="13">
        <v>99143</v>
      </c>
      <c r="C99153" s="9">
        <f t="shared" ca="1" si="3098"/>
        <v>7.2490720248698071E-2</v>
      </c>
      <c r="D99153" s="9">
        <f t="shared" ca="1" si="3099"/>
        <v>140.85021963026099</v>
      </c>
    </row>
    <row r="99154" spans="2:4" x14ac:dyDescent="0.25">
      <c r="B99154" s="13">
        <v>99144</v>
      </c>
      <c r="C99154" s="9">
        <f t="shared" ca="1" si="3098"/>
        <v>0.70925091836229093</v>
      </c>
      <c r="D99154" s="9">
        <f t="shared" ca="1" si="3099"/>
        <v>181.02395380448104</v>
      </c>
    </row>
    <row r="99155" spans="2:4" x14ac:dyDescent="0.25">
      <c r="B99155" s="13">
        <v>99145</v>
      </c>
      <c r="C99155" s="9">
        <f t="shared" ca="1" si="3098"/>
        <v>0.93982534516350602</v>
      </c>
      <c r="D99155" s="9">
        <f t="shared" ca="1" si="3099"/>
        <v>201.06618179965537</v>
      </c>
    </row>
    <row r="99156" spans="2:4" x14ac:dyDescent="0.25">
      <c r="B99156" s="13">
        <v>99146</v>
      </c>
      <c r="C99156" s="9">
        <f t="shared" ca="1" si="3098"/>
        <v>0.61770192768398402</v>
      </c>
      <c r="D99156" s="9">
        <f t="shared" ca="1" si="3099"/>
        <v>175.98901500007315</v>
      </c>
    </row>
    <row r="99157" spans="2:4" x14ac:dyDescent="0.25">
      <c r="B99157" s="13">
        <v>99147</v>
      </c>
      <c r="C99157" s="9">
        <f t="shared" ca="1" si="3098"/>
        <v>0.27341799432361014</v>
      </c>
      <c r="D99157" s="9">
        <f t="shared" ca="1" si="3099"/>
        <v>157.94983846818369</v>
      </c>
    </row>
    <row r="99158" spans="2:4" x14ac:dyDescent="0.25">
      <c r="B99158" s="13">
        <v>99148</v>
      </c>
      <c r="C99158" s="9">
        <f t="shared" ca="1" si="3098"/>
        <v>0.93072731188154578</v>
      </c>
      <c r="D99158" s="9">
        <f t="shared" ca="1" si="3099"/>
        <v>199.62459386282478</v>
      </c>
    </row>
    <row r="99159" spans="2:4" x14ac:dyDescent="0.25">
      <c r="B99159" s="13">
        <v>99149</v>
      </c>
      <c r="C99159" s="9">
        <f t="shared" ca="1" si="3098"/>
        <v>0.45016268496853651</v>
      </c>
      <c r="D99159" s="9">
        <f t="shared" ca="1" si="3099"/>
        <v>167.49499331387503</v>
      </c>
    </row>
    <row r="99160" spans="2:4" x14ac:dyDescent="0.25">
      <c r="B99160" s="13">
        <v>99150</v>
      </c>
      <c r="C99160" s="9">
        <f t="shared" ca="1" si="3098"/>
        <v>0.68578111598336233</v>
      </c>
      <c r="D99160" s="9">
        <f t="shared" ca="1" si="3099"/>
        <v>179.67853745732774</v>
      </c>
    </row>
    <row r="99161" spans="2:4" x14ac:dyDescent="0.25">
      <c r="B99161" s="13">
        <v>99151</v>
      </c>
      <c r="C99161" s="9">
        <f t="shared" ca="1" si="3098"/>
        <v>0.18273828496129119</v>
      </c>
      <c r="D99161" s="9">
        <f t="shared" ca="1" si="3099"/>
        <v>151.90042216543486</v>
      </c>
    </row>
    <row r="99162" spans="2:4" x14ac:dyDescent="0.25">
      <c r="B99162" s="13">
        <v>99152</v>
      </c>
      <c r="C99162" s="9">
        <f t="shared" ca="1" si="3098"/>
        <v>0.75612854073893632</v>
      </c>
      <c r="D99162" s="9">
        <f t="shared" ca="1" si="3099"/>
        <v>183.87806394068602</v>
      </c>
    </row>
    <row r="99163" spans="2:4" x14ac:dyDescent="0.25">
      <c r="B99163" s="13">
        <v>99153</v>
      </c>
      <c r="C99163" s="9">
        <f t="shared" ca="1" si="3098"/>
        <v>0.75673417605377635</v>
      </c>
      <c r="D99163" s="9">
        <f t="shared" ca="1" si="3099"/>
        <v>183.91671659478649</v>
      </c>
    </row>
    <row r="99164" spans="2:4" x14ac:dyDescent="0.25">
      <c r="B99164" s="13">
        <v>99154</v>
      </c>
      <c r="C99164" s="9">
        <f t="shared" ca="1" si="3098"/>
        <v>0.35028922035576426</v>
      </c>
      <c r="D99164" s="9">
        <f t="shared" ca="1" si="3099"/>
        <v>162.30920501645221</v>
      </c>
    </row>
    <row r="99165" spans="2:4" x14ac:dyDescent="0.25">
      <c r="B99165" s="13">
        <v>99155</v>
      </c>
      <c r="C99165" s="9">
        <f t="shared" ca="1" si="3098"/>
        <v>6.6186564285281135E-2</v>
      </c>
      <c r="D99165" s="9">
        <f t="shared" ca="1" si="3099"/>
        <v>139.90381528304138</v>
      </c>
    </row>
    <row r="99166" spans="2:4" x14ac:dyDescent="0.25">
      <c r="B99166" s="13">
        <v>99156</v>
      </c>
      <c r="C99166" s="9">
        <f t="shared" ca="1" si="3098"/>
        <v>0.93145518477001799</v>
      </c>
      <c r="D99166" s="9">
        <f t="shared" ca="1" si="3099"/>
        <v>199.73433548659838</v>
      </c>
    </row>
    <row r="99167" spans="2:4" x14ac:dyDescent="0.25">
      <c r="B99167" s="13">
        <v>99157</v>
      </c>
      <c r="C99167" s="9">
        <f t="shared" ca="1" si="3098"/>
        <v>0.23085267793636322</v>
      </c>
      <c r="D99167" s="9">
        <f t="shared" ca="1" si="3099"/>
        <v>155.27916715567267</v>
      </c>
    </row>
    <row r="99168" spans="2:4" x14ac:dyDescent="0.25">
      <c r="B99168" s="13">
        <v>99158</v>
      </c>
      <c r="C99168" s="9">
        <f t="shared" ca="1" si="3098"/>
        <v>0.18726265113762608</v>
      </c>
      <c r="D99168" s="9">
        <f t="shared" ca="1" si="3099"/>
        <v>152.23942558335045</v>
      </c>
    </row>
    <row r="99169" spans="2:4" x14ac:dyDescent="0.25">
      <c r="B99169" s="13">
        <v>99159</v>
      </c>
      <c r="C99169" s="9">
        <f t="shared" ca="1" si="3098"/>
        <v>0.8943143876934937</v>
      </c>
      <c r="D99169" s="9">
        <f t="shared" ca="1" si="3099"/>
        <v>194.99607616479923</v>
      </c>
    </row>
    <row r="99170" spans="2:4" x14ac:dyDescent="0.25">
      <c r="B99170" s="13">
        <v>99160</v>
      </c>
      <c r="C99170" s="9">
        <f t="shared" ca="1" si="3098"/>
        <v>9.2607863138982394E-2</v>
      </c>
      <c r="D99170" s="9">
        <f t="shared" ca="1" si="3099"/>
        <v>143.50268764188183</v>
      </c>
    </row>
    <row r="99171" spans="2:4" x14ac:dyDescent="0.25">
      <c r="B99171" s="13">
        <v>99161</v>
      </c>
      <c r="C99171" s="9">
        <f t="shared" ca="1" si="3098"/>
        <v>0.94575562261175983</v>
      </c>
      <c r="D99171" s="9">
        <f t="shared" ca="1" si="3099"/>
        <v>202.10045894118272</v>
      </c>
    </row>
    <row r="99172" spans="2:4" x14ac:dyDescent="0.25">
      <c r="B99172" s="13">
        <v>99162</v>
      </c>
      <c r="C99172" s="9">
        <f t="shared" ca="1" si="3098"/>
        <v>0.99195676371577024</v>
      </c>
      <c r="D99172" s="9">
        <f t="shared" ca="1" si="3099"/>
        <v>218.13895437551639</v>
      </c>
    </row>
    <row r="99173" spans="2:4" x14ac:dyDescent="0.25">
      <c r="B99173" s="13">
        <v>99163</v>
      </c>
      <c r="C99173" s="9">
        <f t="shared" ca="1" si="3098"/>
        <v>0.58573878145428271</v>
      </c>
      <c r="D99173" s="9">
        <f t="shared" ca="1" si="3099"/>
        <v>174.3319396613835</v>
      </c>
    </row>
    <row r="99174" spans="2:4" x14ac:dyDescent="0.25">
      <c r="B99174" s="13">
        <v>99164</v>
      </c>
      <c r="C99174" s="9">
        <f t="shared" ca="1" si="3098"/>
        <v>0.38735136207633802</v>
      </c>
      <c r="D99174" s="9">
        <f t="shared" ca="1" si="3099"/>
        <v>164.27541975096975</v>
      </c>
    </row>
    <row r="99175" spans="2:4" x14ac:dyDescent="0.25">
      <c r="B99175" s="13">
        <v>99165</v>
      </c>
      <c r="C99175" s="9">
        <f t="shared" ca="1" si="3098"/>
        <v>0.68454912465461049</v>
      </c>
      <c r="D99175" s="9">
        <f t="shared" ca="1" si="3099"/>
        <v>179.60916029122501</v>
      </c>
    </row>
    <row r="99176" spans="2:4" x14ac:dyDescent="0.25">
      <c r="B99176" s="13">
        <v>99166</v>
      </c>
      <c r="C99176" s="9">
        <f t="shared" ca="1" si="3098"/>
        <v>0.94686000589214836</v>
      </c>
      <c r="D99176" s="9">
        <f t="shared" ca="1" si="3099"/>
        <v>202.3028362274448</v>
      </c>
    </row>
    <row r="99177" spans="2:4" x14ac:dyDescent="0.25">
      <c r="B99177" s="13">
        <v>99167</v>
      </c>
      <c r="C99177" s="9">
        <f t="shared" ca="1" si="3098"/>
        <v>0.36294928779152602</v>
      </c>
      <c r="D99177" s="9">
        <f t="shared" ca="1" si="3099"/>
        <v>162.98826972445269</v>
      </c>
    </row>
    <row r="99178" spans="2:4" x14ac:dyDescent="0.25">
      <c r="B99178" s="13">
        <v>99168</v>
      </c>
      <c r="C99178" s="9">
        <f t="shared" ca="1" si="3098"/>
        <v>0.77828742256011541</v>
      </c>
      <c r="D99178" s="9">
        <f t="shared" ca="1" si="3099"/>
        <v>185.32844308445158</v>
      </c>
    </row>
    <row r="99179" spans="2:4" x14ac:dyDescent="0.25">
      <c r="B99179" s="13">
        <v>99169</v>
      </c>
      <c r="C99179" s="9">
        <f t="shared" ca="1" si="3098"/>
        <v>0.63206514432247307</v>
      </c>
      <c r="D99179" s="9">
        <f t="shared" ca="1" si="3099"/>
        <v>176.74655848956218</v>
      </c>
    </row>
    <row r="99180" spans="2:4" x14ac:dyDescent="0.25">
      <c r="B99180" s="13">
        <v>99170</v>
      </c>
      <c r="C99180" s="9">
        <f t="shared" ca="1" si="3098"/>
        <v>0.77813019646361115</v>
      </c>
      <c r="D99180" s="9">
        <f t="shared" ca="1" si="3099"/>
        <v>185.31787224348784</v>
      </c>
    </row>
    <row r="99181" spans="2:4" x14ac:dyDescent="0.25">
      <c r="B99181" s="13">
        <v>99171</v>
      </c>
      <c r="C99181" s="9">
        <f t="shared" ca="1" si="3098"/>
        <v>0.93567551356993206</v>
      </c>
      <c r="D99181" s="9">
        <f t="shared" ca="1" si="3099"/>
        <v>200.3890231906534</v>
      </c>
    </row>
    <row r="99182" spans="2:4" x14ac:dyDescent="0.25">
      <c r="B99182" s="13">
        <v>99172</v>
      </c>
      <c r="C99182" s="9">
        <f t="shared" ca="1" si="3098"/>
        <v>0.13787991249711118</v>
      </c>
      <c r="D99182" s="9">
        <f t="shared" ca="1" si="3099"/>
        <v>148.20211932222068</v>
      </c>
    </row>
    <row r="99183" spans="2:4" x14ac:dyDescent="0.25">
      <c r="B99183" s="13">
        <v>99173</v>
      </c>
      <c r="C99183" s="9">
        <f t="shared" ca="1" si="3098"/>
        <v>0.27571276294912783</v>
      </c>
      <c r="D99183" s="9">
        <f t="shared" ca="1" si="3099"/>
        <v>158.08749264332522</v>
      </c>
    </row>
    <row r="99184" spans="2:4" x14ac:dyDescent="0.25">
      <c r="B99184" s="13">
        <v>99174</v>
      </c>
      <c r="C99184" s="9">
        <f t="shared" ca="1" si="3098"/>
        <v>0.61661892111102956</v>
      </c>
      <c r="D99184" s="9">
        <f t="shared" ca="1" si="3099"/>
        <v>175.93225546760641</v>
      </c>
    </row>
    <row r="99185" spans="2:4" x14ac:dyDescent="0.25">
      <c r="B99185" s="13">
        <v>99175</v>
      </c>
      <c r="C99185" s="9">
        <f t="shared" ca="1" si="3098"/>
        <v>0.27826806109678548</v>
      </c>
      <c r="D99185" s="9">
        <f t="shared" ca="1" si="3099"/>
        <v>158.24011410213635</v>
      </c>
    </row>
    <row r="99186" spans="2:4" x14ac:dyDescent="0.25">
      <c r="B99186" s="13">
        <v>99176</v>
      </c>
      <c r="C99186" s="9">
        <f t="shared" ca="1" si="3098"/>
        <v>0.26284680674738603</v>
      </c>
      <c r="D99186" s="9">
        <f t="shared" ca="1" si="3099"/>
        <v>157.30813137776201</v>
      </c>
    </row>
    <row r="99187" spans="2:4" x14ac:dyDescent="0.25">
      <c r="B99187" s="13">
        <v>99177</v>
      </c>
      <c r="C99187" s="9">
        <f t="shared" ca="1" si="3098"/>
        <v>0.29969759767043003</v>
      </c>
      <c r="D99187" s="9">
        <f t="shared" ca="1" si="3099"/>
        <v>159.49459096668537</v>
      </c>
    </row>
    <row r="99188" spans="2:4" x14ac:dyDescent="0.25">
      <c r="B99188" s="13">
        <v>99178</v>
      </c>
      <c r="C99188" s="9">
        <f t="shared" ca="1" si="3098"/>
        <v>0.17284602830960183</v>
      </c>
      <c r="D99188" s="9">
        <f t="shared" ca="1" si="3099"/>
        <v>151.14043611622478</v>
      </c>
    </row>
    <row r="99189" spans="2:4" x14ac:dyDescent="0.25">
      <c r="B99189" s="13">
        <v>99179</v>
      </c>
      <c r="C99189" s="9">
        <f t="shared" ca="1" si="3098"/>
        <v>0.6194422427938604</v>
      </c>
      <c r="D99189" s="9">
        <f t="shared" ca="1" si="3099"/>
        <v>176.08032491167191</v>
      </c>
    </row>
    <row r="99190" spans="2:4" x14ac:dyDescent="0.25">
      <c r="B99190" s="13">
        <v>99180</v>
      </c>
      <c r="C99190" s="9">
        <f t="shared" ca="1" si="3098"/>
        <v>0.28293657491183233</v>
      </c>
      <c r="D99190" s="9">
        <f t="shared" ca="1" si="3099"/>
        <v>158.51720243976123</v>
      </c>
    </row>
    <row r="99191" spans="2:4" x14ac:dyDescent="0.25">
      <c r="B99191" s="13">
        <v>99181</v>
      </c>
      <c r="C99191" s="9">
        <f t="shared" ca="1" si="3098"/>
        <v>0.77321738800320827</v>
      </c>
      <c r="D99191" s="9">
        <f t="shared" ca="1" si="3099"/>
        <v>184.98969044696318</v>
      </c>
    </row>
    <row r="99192" spans="2:4" x14ac:dyDescent="0.25">
      <c r="B99192" s="13">
        <v>99182</v>
      </c>
      <c r="C99192" s="9">
        <f t="shared" ca="1" si="3098"/>
        <v>0.53234915309417474</v>
      </c>
      <c r="D99192" s="9">
        <f t="shared" ca="1" si="3099"/>
        <v>171.62352734170923</v>
      </c>
    </row>
    <row r="99193" spans="2:4" x14ac:dyDescent="0.25">
      <c r="B99193" s="13">
        <v>99183</v>
      </c>
      <c r="C99193" s="9">
        <f t="shared" ca="1" si="3098"/>
        <v>0.49781910987106026</v>
      </c>
      <c r="D99193" s="9">
        <f t="shared" ca="1" si="3099"/>
        <v>169.89066583820778</v>
      </c>
    </row>
    <row r="99194" spans="2:4" x14ac:dyDescent="0.25">
      <c r="B99194" s="13">
        <v>99184</v>
      </c>
      <c r="C99194" s="9">
        <f t="shared" ca="1" si="3098"/>
        <v>0.48207274314105053</v>
      </c>
      <c r="D99194" s="9">
        <f t="shared" ca="1" si="3099"/>
        <v>169.10095793204192</v>
      </c>
    </row>
    <row r="99195" spans="2:4" x14ac:dyDescent="0.25">
      <c r="B99195" s="13">
        <v>99185</v>
      </c>
      <c r="C99195" s="9">
        <f t="shared" ca="1" si="3098"/>
        <v>8.9661653859182344E-2</v>
      </c>
      <c r="D99195" s="9">
        <f t="shared" ca="1" si="3099"/>
        <v>143.14317033488385</v>
      </c>
    </row>
    <row r="99196" spans="2:4" x14ac:dyDescent="0.25">
      <c r="B99196" s="13">
        <v>99186</v>
      </c>
      <c r="C99196" s="9">
        <f t="shared" ca="1" si="3098"/>
        <v>0.62684365514995311</v>
      </c>
      <c r="D99196" s="9">
        <f t="shared" ca="1" si="3099"/>
        <v>176.47010348099155</v>
      </c>
    </row>
    <row r="99197" spans="2:4" x14ac:dyDescent="0.25">
      <c r="B99197" s="13">
        <v>99187</v>
      </c>
      <c r="C99197" s="9">
        <f t="shared" ca="1" si="3098"/>
        <v>0.21884588773753588</v>
      </c>
      <c r="D99197" s="9">
        <f t="shared" ca="1" si="3099"/>
        <v>154.47806205237245</v>
      </c>
    </row>
    <row r="99198" spans="2:4" x14ac:dyDescent="0.25">
      <c r="B99198" s="13">
        <v>99188</v>
      </c>
      <c r="C99198" s="9">
        <f t="shared" ca="1" si="3098"/>
        <v>0.16545372046565232</v>
      </c>
      <c r="D99198" s="9">
        <f t="shared" ca="1" si="3099"/>
        <v>150.55424598904602</v>
      </c>
    </row>
    <row r="99199" spans="2:4" x14ac:dyDescent="0.25">
      <c r="B99199" s="13">
        <v>99189</v>
      </c>
      <c r="C99199" s="9">
        <f t="shared" ca="1" si="3098"/>
        <v>0.15860801156664661</v>
      </c>
      <c r="D99199" s="9">
        <f t="shared" ca="1" si="3099"/>
        <v>149.99609481869308</v>
      </c>
    </row>
    <row r="99200" spans="2:4" x14ac:dyDescent="0.25">
      <c r="B99200" s="13">
        <v>99190</v>
      </c>
      <c r="C99200" s="9">
        <f t="shared" ca="1" si="3098"/>
        <v>0.19584892598662218</v>
      </c>
      <c r="D99200" s="9">
        <f t="shared" ca="1" si="3099"/>
        <v>152.86915277590234</v>
      </c>
    </row>
    <row r="99201" spans="2:4" x14ac:dyDescent="0.25">
      <c r="B99201" s="13">
        <v>99191</v>
      </c>
      <c r="C99201" s="9">
        <f t="shared" ca="1" si="3098"/>
        <v>0.53999261219978822</v>
      </c>
      <c r="D99201" s="9">
        <f t="shared" ca="1" si="3099"/>
        <v>172.00830216853552</v>
      </c>
    </row>
    <row r="99202" spans="2:4" x14ac:dyDescent="0.25">
      <c r="B99202" s="13">
        <v>99192</v>
      </c>
      <c r="C99202" s="9">
        <f t="shared" ca="1" si="3098"/>
        <v>0.50420886761182693</v>
      </c>
      <c r="D99202" s="9">
        <f t="shared" ca="1" si="3099"/>
        <v>170.21100524556417</v>
      </c>
    </row>
    <row r="99203" spans="2:4" x14ac:dyDescent="0.25">
      <c r="B99203" s="13">
        <v>99193</v>
      </c>
      <c r="C99203" s="9">
        <f t="shared" ca="1" si="3098"/>
        <v>0.89569310125215573</v>
      </c>
      <c r="D99203" s="9">
        <f t="shared" ca="1" si="3099"/>
        <v>195.14772545612544</v>
      </c>
    </row>
    <row r="99204" spans="2:4" x14ac:dyDescent="0.25">
      <c r="B99204" s="13">
        <v>99194</v>
      </c>
      <c r="C99204" s="9">
        <f t="shared" ca="1" si="3098"/>
        <v>0.24561788949396068</v>
      </c>
      <c r="D99204" s="9">
        <f t="shared" ca="1" si="3099"/>
        <v>156.23310726994029</v>
      </c>
    </row>
    <row r="99205" spans="2:4" x14ac:dyDescent="0.25">
      <c r="B99205" s="13">
        <v>99195</v>
      </c>
      <c r="C99205" s="9">
        <f t="shared" ca="1" si="3098"/>
        <v>0.64495331163273129</v>
      </c>
      <c r="D99205" s="9">
        <f t="shared" ca="1" si="3099"/>
        <v>177.43461368711468</v>
      </c>
    </row>
    <row r="99206" spans="2:4" x14ac:dyDescent="0.25">
      <c r="B99206" s="13">
        <v>99196</v>
      </c>
      <c r="C99206" s="9">
        <f t="shared" ca="1" si="3098"/>
        <v>6.0753778609117681E-2</v>
      </c>
      <c r="D99206" s="9">
        <f t="shared" ca="1" si="3099"/>
        <v>139.0304651653332</v>
      </c>
    </row>
    <row r="99207" spans="2:4" x14ac:dyDescent="0.25">
      <c r="B99207" s="13">
        <v>99197</v>
      </c>
      <c r="C99207" s="9">
        <f t="shared" ca="1" si="3098"/>
        <v>0.50729921074453577</v>
      </c>
      <c r="D99207" s="9">
        <f t="shared" ca="1" si="3099"/>
        <v>170.36594857935054</v>
      </c>
    </row>
    <row r="99208" spans="2:4" x14ac:dyDescent="0.25">
      <c r="B99208" s="13">
        <v>99198</v>
      </c>
      <c r="C99208" s="9">
        <f t="shared" ca="1" si="3098"/>
        <v>5.4753410420400717E-2</v>
      </c>
      <c r="D99208" s="9">
        <f t="shared" ca="1" si="3099"/>
        <v>137.99172446367487</v>
      </c>
    </row>
    <row r="99209" spans="2:4" x14ac:dyDescent="0.25">
      <c r="B99209" s="13">
        <v>99199</v>
      </c>
      <c r="C99209" s="9">
        <f t="shared" ca="1" si="3098"/>
        <v>0.33979988012845286</v>
      </c>
      <c r="D99209" s="9">
        <f t="shared" ca="1" si="3099"/>
        <v>161.73981291431642</v>
      </c>
    </row>
    <row r="99210" spans="2:4" x14ac:dyDescent="0.25">
      <c r="B99210" s="13">
        <v>99200</v>
      </c>
      <c r="C99210" s="9">
        <f t="shared" ca="1" si="3098"/>
        <v>0.9625554710258778</v>
      </c>
      <c r="D99210" s="9">
        <f t="shared" ca="1" si="3099"/>
        <v>205.62286424354102</v>
      </c>
    </row>
    <row r="99211" spans="2:4" x14ac:dyDescent="0.25">
      <c r="B99211" s="13">
        <v>99201</v>
      </c>
      <c r="C99211" s="9">
        <f t="shared" ca="1" si="3098"/>
        <v>6.5750578290921569E-2</v>
      </c>
      <c r="D99211" s="9">
        <f t="shared" ca="1" si="3099"/>
        <v>139.83582875505033</v>
      </c>
    </row>
    <row r="99212" spans="2:4" x14ac:dyDescent="0.25">
      <c r="B99212" s="13">
        <v>99202</v>
      </c>
      <c r="C99212" s="9">
        <f t="shared" ref="C99212:C99275" ca="1" si="3100">RAND()</f>
        <v>0.99222589766679836</v>
      </c>
      <c r="D99212" s="9">
        <f t="shared" ref="D99212:D99275" ca="1" si="3101">_xlfn.NORM.INV(C99212,$C$6,$C$7)</f>
        <v>218.38703143657901</v>
      </c>
    </row>
    <row r="99213" spans="2:4" x14ac:dyDescent="0.25">
      <c r="B99213" s="13">
        <v>99203</v>
      </c>
      <c r="C99213" s="9">
        <f t="shared" ca="1" si="3100"/>
        <v>0.69209079283139652</v>
      </c>
      <c r="D99213" s="9">
        <f t="shared" ca="1" si="3101"/>
        <v>180.035709986565</v>
      </c>
    </row>
    <row r="99214" spans="2:4" x14ac:dyDescent="0.25">
      <c r="B99214" s="13">
        <v>99204</v>
      </c>
      <c r="C99214" s="9">
        <f t="shared" ca="1" si="3100"/>
        <v>3.1820071053972221E-2</v>
      </c>
      <c r="D99214" s="9">
        <f t="shared" ca="1" si="3101"/>
        <v>132.90614884174332</v>
      </c>
    </row>
    <row r="99215" spans="2:4" x14ac:dyDescent="0.25">
      <c r="B99215" s="13">
        <v>99205</v>
      </c>
      <c r="C99215" s="9">
        <f t="shared" ca="1" si="3100"/>
        <v>0.88068140418433494</v>
      </c>
      <c r="D99215" s="9">
        <f t="shared" ca="1" si="3101"/>
        <v>193.56799930200089</v>
      </c>
    </row>
    <row r="99216" spans="2:4" x14ac:dyDescent="0.25">
      <c r="B99216" s="13">
        <v>99206</v>
      </c>
      <c r="C99216" s="9">
        <f t="shared" ca="1" si="3100"/>
        <v>8.3576057805247794E-2</v>
      </c>
      <c r="D99216" s="9">
        <f t="shared" ca="1" si="3101"/>
        <v>142.37174680785435</v>
      </c>
    </row>
    <row r="99217" spans="2:4" x14ac:dyDescent="0.25">
      <c r="B99217" s="13">
        <v>99207</v>
      </c>
      <c r="C99217" s="9">
        <f t="shared" ca="1" si="3100"/>
        <v>0.72818855035846386</v>
      </c>
      <c r="D99217" s="9">
        <f t="shared" ca="1" si="3101"/>
        <v>182.14687230228481</v>
      </c>
    </row>
    <row r="99218" spans="2:4" x14ac:dyDescent="0.25">
      <c r="B99218" s="13">
        <v>99208</v>
      </c>
      <c r="C99218" s="9">
        <f t="shared" ca="1" si="3100"/>
        <v>0.38640986217372741</v>
      </c>
      <c r="D99218" s="9">
        <f t="shared" ca="1" si="3101"/>
        <v>164.22622896743866</v>
      </c>
    </row>
    <row r="99219" spans="2:4" x14ac:dyDescent="0.25">
      <c r="B99219" s="13">
        <v>99209</v>
      </c>
      <c r="C99219" s="9">
        <f t="shared" ca="1" si="3100"/>
        <v>0.57390537422018562</v>
      </c>
      <c r="D99219" s="9">
        <f t="shared" ca="1" si="3101"/>
        <v>173.72651662960482</v>
      </c>
    </row>
    <row r="99220" spans="2:4" x14ac:dyDescent="0.25">
      <c r="B99220" s="13">
        <v>99210</v>
      </c>
      <c r="C99220" s="9">
        <f t="shared" ca="1" si="3100"/>
        <v>0.89818397186840881</v>
      </c>
      <c r="D99220" s="9">
        <f t="shared" ca="1" si="3101"/>
        <v>195.42543120551386</v>
      </c>
    </row>
    <row r="99221" spans="2:4" x14ac:dyDescent="0.25">
      <c r="B99221" s="13">
        <v>99211</v>
      </c>
      <c r="C99221" s="9">
        <f t="shared" ca="1" si="3100"/>
        <v>0.65139973295401832</v>
      </c>
      <c r="D99221" s="9">
        <f t="shared" ca="1" si="3101"/>
        <v>177.78204432490082</v>
      </c>
    </row>
    <row r="99222" spans="2:4" x14ac:dyDescent="0.25">
      <c r="B99222" s="13">
        <v>99212</v>
      </c>
      <c r="C99222" s="9">
        <f t="shared" ca="1" si="3100"/>
        <v>0.37602556145024613</v>
      </c>
      <c r="D99222" s="9">
        <f t="shared" ca="1" si="3101"/>
        <v>163.68128096482351</v>
      </c>
    </row>
    <row r="99223" spans="2:4" x14ac:dyDescent="0.25">
      <c r="B99223" s="13">
        <v>99213</v>
      </c>
      <c r="C99223" s="9">
        <f t="shared" ca="1" si="3100"/>
        <v>0.14452705899853568</v>
      </c>
      <c r="D99223" s="9">
        <f t="shared" ca="1" si="3101"/>
        <v>148.79602184830844</v>
      </c>
    </row>
    <row r="99224" spans="2:4" x14ac:dyDescent="0.25">
      <c r="B99224" s="13">
        <v>99214</v>
      </c>
      <c r="C99224" s="9">
        <f t="shared" ca="1" si="3100"/>
        <v>0.81775530013814357</v>
      </c>
      <c r="D99224" s="9">
        <f t="shared" ca="1" si="3101"/>
        <v>188.13687616351422</v>
      </c>
    </row>
    <row r="99225" spans="2:4" x14ac:dyDescent="0.25">
      <c r="B99225" s="13">
        <v>99215</v>
      </c>
      <c r="C99225" s="9">
        <f t="shared" ca="1" si="3100"/>
        <v>0.89502713376259613</v>
      </c>
      <c r="D99225" s="9">
        <f t="shared" ca="1" si="3101"/>
        <v>195.0742934747451</v>
      </c>
    </row>
    <row r="99226" spans="2:4" x14ac:dyDescent="0.25">
      <c r="B99226" s="13">
        <v>99216</v>
      </c>
      <c r="C99226" s="9">
        <f t="shared" ca="1" si="3100"/>
        <v>0.6949407807058896</v>
      </c>
      <c r="D99226" s="9">
        <f t="shared" ca="1" si="3101"/>
        <v>180.19808801845986</v>
      </c>
    </row>
    <row r="99227" spans="2:4" x14ac:dyDescent="0.25">
      <c r="B99227" s="13">
        <v>99217</v>
      </c>
      <c r="C99227" s="9">
        <f t="shared" ca="1" si="3100"/>
        <v>0.47908293225490894</v>
      </c>
      <c r="D99227" s="9">
        <f t="shared" ca="1" si="3101"/>
        <v>168.95089281547862</v>
      </c>
    </row>
    <row r="99228" spans="2:4" x14ac:dyDescent="0.25">
      <c r="B99228" s="13">
        <v>99218</v>
      </c>
      <c r="C99228" s="9">
        <f t="shared" ca="1" si="3100"/>
        <v>0.92289974090890159</v>
      </c>
      <c r="D99228" s="9">
        <f t="shared" ca="1" si="3101"/>
        <v>198.49700327189993</v>
      </c>
    </row>
    <row r="99229" spans="2:4" x14ac:dyDescent="0.25">
      <c r="B99229" s="13">
        <v>99219</v>
      </c>
      <c r="C99229" s="9">
        <f t="shared" ca="1" si="3100"/>
        <v>0.81190451341161618</v>
      </c>
      <c r="D99229" s="9">
        <f t="shared" ca="1" si="3101"/>
        <v>187.69872656701193</v>
      </c>
    </row>
    <row r="99230" spans="2:4" x14ac:dyDescent="0.25">
      <c r="B99230" s="13">
        <v>99220</v>
      </c>
      <c r="C99230" s="9">
        <f t="shared" ca="1" si="3100"/>
        <v>0.43522347387634808</v>
      </c>
      <c r="D99230" s="9">
        <f t="shared" ca="1" si="3101"/>
        <v>166.73818411178991</v>
      </c>
    </row>
    <row r="99231" spans="2:4" x14ac:dyDescent="0.25">
      <c r="B99231" s="13">
        <v>99221</v>
      </c>
      <c r="C99231" s="9">
        <f t="shared" ca="1" si="3100"/>
        <v>0.70737974198937026</v>
      </c>
      <c r="D99231" s="9">
        <f t="shared" ca="1" si="3101"/>
        <v>180.91492090389423</v>
      </c>
    </row>
    <row r="99232" spans="2:4" x14ac:dyDescent="0.25">
      <c r="B99232" s="13">
        <v>99222</v>
      </c>
      <c r="C99232" s="9">
        <f t="shared" ca="1" si="3100"/>
        <v>0.42187409620487226</v>
      </c>
      <c r="D99232" s="9">
        <f t="shared" ca="1" si="3101"/>
        <v>166.05797211583754</v>
      </c>
    </row>
    <row r="99233" spans="2:4" x14ac:dyDescent="0.25">
      <c r="B99233" s="13">
        <v>99223</v>
      </c>
      <c r="C99233" s="9">
        <f t="shared" ca="1" si="3100"/>
        <v>0.34872958090308781</v>
      </c>
      <c r="D99233" s="9">
        <f t="shared" ca="1" si="3101"/>
        <v>162.22494784018173</v>
      </c>
    </row>
    <row r="99234" spans="2:4" x14ac:dyDescent="0.25">
      <c r="B99234" s="13">
        <v>99224</v>
      </c>
      <c r="C99234" s="9">
        <f t="shared" ca="1" si="3100"/>
        <v>0.7220282581631966</v>
      </c>
      <c r="D99234" s="9">
        <f t="shared" ca="1" si="3101"/>
        <v>181.77754906276365</v>
      </c>
    </row>
    <row r="99235" spans="2:4" x14ac:dyDescent="0.25">
      <c r="B99235" s="13">
        <v>99225</v>
      </c>
      <c r="C99235" s="9">
        <f t="shared" ca="1" si="3100"/>
        <v>0.30499049375965748</v>
      </c>
      <c r="D99235" s="9">
        <f t="shared" ca="1" si="3101"/>
        <v>159.79798807543153</v>
      </c>
    </row>
    <row r="99236" spans="2:4" x14ac:dyDescent="0.25">
      <c r="B99236" s="13">
        <v>99226</v>
      </c>
      <c r="C99236" s="9">
        <f t="shared" ca="1" si="3100"/>
        <v>2.2278750873561015E-2</v>
      </c>
      <c r="D99236" s="9">
        <f t="shared" ca="1" si="3101"/>
        <v>129.8238404193653</v>
      </c>
    </row>
    <row r="99237" spans="2:4" x14ac:dyDescent="0.25">
      <c r="B99237" s="13">
        <v>99227</v>
      </c>
      <c r="C99237" s="9">
        <f t="shared" ca="1" si="3100"/>
        <v>0.42933383419928539</v>
      </c>
      <c r="D99237" s="9">
        <f t="shared" ca="1" si="3101"/>
        <v>166.43859150427079</v>
      </c>
    </row>
    <row r="99238" spans="2:4" x14ac:dyDescent="0.25">
      <c r="B99238" s="13">
        <v>99228</v>
      </c>
      <c r="C99238" s="9">
        <f t="shared" ca="1" si="3100"/>
        <v>0.7218967786962972</v>
      </c>
      <c r="D99238" s="9">
        <f t="shared" ca="1" si="3101"/>
        <v>181.76971062793052</v>
      </c>
    </row>
    <row r="99239" spans="2:4" x14ac:dyDescent="0.25">
      <c r="B99239" s="13">
        <v>99229</v>
      </c>
      <c r="C99239" s="9">
        <f t="shared" ca="1" si="3100"/>
        <v>0.24185355645973816</v>
      </c>
      <c r="D99239" s="9">
        <f t="shared" ca="1" si="3101"/>
        <v>155.99294744806127</v>
      </c>
    </row>
    <row r="99240" spans="2:4" x14ac:dyDescent="0.25">
      <c r="B99240" s="13">
        <v>99230</v>
      </c>
      <c r="C99240" s="9">
        <f t="shared" ca="1" si="3100"/>
        <v>0.86215365057050497</v>
      </c>
      <c r="D99240" s="9">
        <f t="shared" ca="1" si="3101"/>
        <v>191.80092829289913</v>
      </c>
    </row>
    <row r="99241" spans="2:4" x14ac:dyDescent="0.25">
      <c r="B99241" s="13">
        <v>99231</v>
      </c>
      <c r="C99241" s="9">
        <f t="shared" ca="1" si="3100"/>
        <v>0.41392052754322428</v>
      </c>
      <c r="D99241" s="9">
        <f t="shared" ca="1" si="3101"/>
        <v>165.6505735897743</v>
      </c>
    </row>
    <row r="99242" spans="2:4" x14ac:dyDescent="0.25">
      <c r="B99242" s="13">
        <v>99232</v>
      </c>
      <c r="C99242" s="9">
        <f t="shared" ca="1" si="3100"/>
        <v>0.43090249597980101</v>
      </c>
      <c r="D99242" s="9">
        <f t="shared" ca="1" si="3101"/>
        <v>166.5184611045822</v>
      </c>
    </row>
    <row r="99243" spans="2:4" x14ac:dyDescent="0.25">
      <c r="B99243" s="13">
        <v>99233</v>
      </c>
      <c r="C99243" s="9">
        <f t="shared" ca="1" si="3100"/>
        <v>0.58985115086461637</v>
      </c>
      <c r="D99243" s="9">
        <f t="shared" ca="1" si="3101"/>
        <v>174.54324197104069</v>
      </c>
    </row>
    <row r="99244" spans="2:4" x14ac:dyDescent="0.25">
      <c r="B99244" s="13">
        <v>99234</v>
      </c>
      <c r="C99244" s="9">
        <f t="shared" ca="1" si="3100"/>
        <v>0.83986982898947593</v>
      </c>
      <c r="D99244" s="9">
        <f t="shared" ca="1" si="3101"/>
        <v>189.87846057238804</v>
      </c>
    </row>
    <row r="99245" spans="2:4" x14ac:dyDescent="0.25">
      <c r="B99245" s="13">
        <v>99235</v>
      </c>
      <c r="C99245" s="9">
        <f t="shared" ca="1" si="3100"/>
        <v>0.76691004071100766</v>
      </c>
      <c r="D99245" s="9">
        <f t="shared" ca="1" si="3101"/>
        <v>184.57417240783053</v>
      </c>
    </row>
    <row r="99246" spans="2:4" x14ac:dyDescent="0.25">
      <c r="B99246" s="13">
        <v>99236</v>
      </c>
      <c r="C99246" s="9">
        <f t="shared" ca="1" si="3100"/>
        <v>0.26909301631532245</v>
      </c>
      <c r="D99246" s="9">
        <f t="shared" ca="1" si="3101"/>
        <v>157.68883255559675</v>
      </c>
    </row>
    <row r="99247" spans="2:4" x14ac:dyDescent="0.25">
      <c r="B99247" s="13">
        <v>99237</v>
      </c>
      <c r="C99247" s="9">
        <f t="shared" ca="1" si="3100"/>
        <v>0.84300753138465978</v>
      </c>
      <c r="D99247" s="9">
        <f t="shared" ca="1" si="3101"/>
        <v>190.13791239215655</v>
      </c>
    </row>
    <row r="99248" spans="2:4" x14ac:dyDescent="0.25">
      <c r="B99248" s="13">
        <v>99238</v>
      </c>
      <c r="C99248" s="9">
        <f t="shared" ca="1" si="3100"/>
        <v>0.86029723051630758</v>
      </c>
      <c r="D99248" s="9">
        <f t="shared" ca="1" si="3101"/>
        <v>191.63311425003275</v>
      </c>
    </row>
    <row r="99249" spans="2:4" x14ac:dyDescent="0.25">
      <c r="B99249" s="13">
        <v>99239</v>
      </c>
      <c r="C99249" s="9">
        <f t="shared" ca="1" si="3100"/>
        <v>0.91141671062218521</v>
      </c>
      <c r="D99249" s="9">
        <f t="shared" ca="1" si="3101"/>
        <v>196.99061322741125</v>
      </c>
    </row>
    <row r="99250" spans="2:4" x14ac:dyDescent="0.25">
      <c r="B99250" s="13">
        <v>99240</v>
      </c>
      <c r="C99250" s="9">
        <f t="shared" ca="1" si="3100"/>
        <v>0.23631782352172037</v>
      </c>
      <c r="D99250" s="9">
        <f t="shared" ca="1" si="3101"/>
        <v>155.63605414692398</v>
      </c>
    </row>
    <row r="99251" spans="2:4" x14ac:dyDescent="0.25">
      <c r="B99251" s="13">
        <v>99241</v>
      </c>
      <c r="C99251" s="9">
        <f t="shared" ca="1" si="3100"/>
        <v>0.20447426094078336</v>
      </c>
      <c r="D99251" s="9">
        <f t="shared" ca="1" si="3101"/>
        <v>153.48509162324228</v>
      </c>
    </row>
    <row r="99252" spans="2:4" x14ac:dyDescent="0.25">
      <c r="B99252" s="13">
        <v>99242</v>
      </c>
      <c r="C99252" s="9">
        <f t="shared" ca="1" si="3100"/>
        <v>0.94951081882760391</v>
      </c>
      <c r="D99252" s="9">
        <f t="shared" ca="1" si="3101"/>
        <v>202.80257860282831</v>
      </c>
    </row>
    <row r="99253" spans="2:4" x14ac:dyDescent="0.25">
      <c r="B99253" s="13">
        <v>99243</v>
      </c>
      <c r="C99253" s="9">
        <f t="shared" ca="1" si="3100"/>
        <v>0.2352720141520579</v>
      </c>
      <c r="D99253" s="9">
        <f t="shared" ca="1" si="3101"/>
        <v>155.56811672129112</v>
      </c>
    </row>
    <row r="99254" spans="2:4" x14ac:dyDescent="0.25">
      <c r="B99254" s="13">
        <v>99244</v>
      </c>
      <c r="C99254" s="9">
        <f t="shared" ca="1" si="3100"/>
        <v>0.91472031834360046</v>
      </c>
      <c r="D99254" s="9">
        <f t="shared" ca="1" si="3101"/>
        <v>197.40817364754508</v>
      </c>
    </row>
    <row r="99255" spans="2:4" x14ac:dyDescent="0.25">
      <c r="B99255" s="13">
        <v>99245</v>
      </c>
      <c r="C99255" s="9">
        <f t="shared" ca="1" si="3100"/>
        <v>8.2403052493698725E-2</v>
      </c>
      <c r="D99255" s="9">
        <f t="shared" ca="1" si="3101"/>
        <v>142.2182474120869</v>
      </c>
    </row>
    <row r="99256" spans="2:4" x14ac:dyDescent="0.25">
      <c r="B99256" s="13">
        <v>99246</v>
      </c>
      <c r="C99256" s="9">
        <f t="shared" ca="1" si="3100"/>
        <v>0.50958240479363348</v>
      </c>
      <c r="D99256" s="9">
        <f t="shared" ca="1" si="3101"/>
        <v>170.4804367377894</v>
      </c>
    </row>
    <row r="99257" spans="2:4" x14ac:dyDescent="0.25">
      <c r="B99257" s="13">
        <v>99247</v>
      </c>
      <c r="C99257" s="9">
        <f t="shared" ca="1" si="3100"/>
        <v>0.47934893212788965</v>
      </c>
      <c r="D99257" s="9">
        <f t="shared" ca="1" si="3101"/>
        <v>168.96424619772083</v>
      </c>
    </row>
    <row r="99258" spans="2:4" x14ac:dyDescent="0.25">
      <c r="B99258" s="13">
        <v>99248</v>
      </c>
      <c r="C99258" s="9">
        <f t="shared" ca="1" si="3100"/>
        <v>0.7699655528404612</v>
      </c>
      <c r="D99258" s="9">
        <f t="shared" ca="1" si="3101"/>
        <v>184.77466819177968</v>
      </c>
    </row>
    <row r="99259" spans="2:4" x14ac:dyDescent="0.25">
      <c r="B99259" s="13">
        <v>99249</v>
      </c>
      <c r="C99259" s="9">
        <f t="shared" ca="1" si="3100"/>
        <v>0.5011460939368515</v>
      </c>
      <c r="D99259" s="9">
        <f t="shared" ca="1" si="3101"/>
        <v>170.05745670838326</v>
      </c>
    </row>
    <row r="99260" spans="2:4" x14ac:dyDescent="0.25">
      <c r="B99260" s="13">
        <v>99250</v>
      </c>
      <c r="C99260" s="9">
        <f t="shared" ca="1" si="3100"/>
        <v>0.43945300172441626</v>
      </c>
      <c r="D99260" s="9">
        <f t="shared" ca="1" si="3101"/>
        <v>166.9528760609638</v>
      </c>
    </row>
    <row r="99261" spans="2:4" x14ac:dyDescent="0.25">
      <c r="B99261" s="13">
        <v>99251</v>
      </c>
      <c r="C99261" s="9">
        <f t="shared" ca="1" si="3100"/>
        <v>0.86555174925359912</v>
      </c>
      <c r="D99261" s="9">
        <f t="shared" ca="1" si="3101"/>
        <v>192.11214726025997</v>
      </c>
    </row>
    <row r="99262" spans="2:4" x14ac:dyDescent="0.25">
      <c r="B99262" s="13">
        <v>99252</v>
      </c>
      <c r="C99262" s="9">
        <f t="shared" ca="1" si="3100"/>
        <v>0.38004753576686634</v>
      </c>
      <c r="D99262" s="9">
        <f t="shared" ca="1" si="3101"/>
        <v>163.89288110847272</v>
      </c>
    </row>
    <row r="99263" spans="2:4" x14ac:dyDescent="0.25">
      <c r="B99263" s="13">
        <v>99253</v>
      </c>
      <c r="C99263" s="9">
        <f t="shared" ca="1" si="3100"/>
        <v>0.42491384242256103</v>
      </c>
      <c r="D99263" s="9">
        <f t="shared" ca="1" si="3101"/>
        <v>166.21323414633548</v>
      </c>
    </row>
    <row r="99264" spans="2:4" x14ac:dyDescent="0.25">
      <c r="B99264" s="13">
        <v>99254</v>
      </c>
      <c r="C99264" s="9">
        <f t="shared" ca="1" si="3100"/>
        <v>0.39009161329435793</v>
      </c>
      <c r="D99264" s="9">
        <f t="shared" ca="1" si="3101"/>
        <v>164.41839466524749</v>
      </c>
    </row>
    <row r="99265" spans="2:4" x14ac:dyDescent="0.25">
      <c r="B99265" s="13">
        <v>99255</v>
      </c>
      <c r="C99265" s="9">
        <f t="shared" ca="1" si="3100"/>
        <v>0.79793375858945004</v>
      </c>
      <c r="D99265" s="9">
        <f t="shared" ca="1" si="3101"/>
        <v>186.68527114774434</v>
      </c>
    </row>
    <row r="99266" spans="2:4" x14ac:dyDescent="0.25">
      <c r="B99266" s="13">
        <v>99256</v>
      </c>
      <c r="C99266" s="9">
        <f t="shared" ca="1" si="3100"/>
        <v>0.79159076137301687</v>
      </c>
      <c r="D99266" s="9">
        <f t="shared" ca="1" si="3101"/>
        <v>186.23906430969373</v>
      </c>
    </row>
    <row r="99267" spans="2:4" x14ac:dyDescent="0.25">
      <c r="B99267" s="13">
        <v>99257</v>
      </c>
      <c r="C99267" s="9">
        <f t="shared" ca="1" si="3100"/>
        <v>0.31475868242666194</v>
      </c>
      <c r="D99267" s="9">
        <f t="shared" ca="1" si="3101"/>
        <v>160.3518745140322</v>
      </c>
    </row>
    <row r="99268" spans="2:4" x14ac:dyDescent="0.25">
      <c r="B99268" s="13">
        <v>99258</v>
      </c>
      <c r="C99268" s="9">
        <f t="shared" ca="1" si="3100"/>
        <v>0.99971441715278497</v>
      </c>
      <c r="D99268" s="9">
        <f t="shared" ca="1" si="3101"/>
        <v>238.89899375045985</v>
      </c>
    </row>
    <row r="99269" spans="2:4" x14ac:dyDescent="0.25">
      <c r="B99269" s="13">
        <v>99259</v>
      </c>
      <c r="C99269" s="9">
        <f t="shared" ca="1" si="3100"/>
        <v>0.54109005650027653</v>
      </c>
      <c r="D99269" s="9">
        <f t="shared" ca="1" si="3101"/>
        <v>172.06360569194592</v>
      </c>
    </row>
    <row r="99270" spans="2:4" x14ac:dyDescent="0.25">
      <c r="B99270" s="13">
        <v>99260</v>
      </c>
      <c r="C99270" s="9">
        <f t="shared" ca="1" si="3100"/>
        <v>0.18442382965129533</v>
      </c>
      <c r="D99270" s="9">
        <f t="shared" ca="1" si="3101"/>
        <v>152.02732063422076</v>
      </c>
    </row>
    <row r="99271" spans="2:4" x14ac:dyDescent="0.25">
      <c r="B99271" s="13">
        <v>99261</v>
      </c>
      <c r="C99271" s="9">
        <f t="shared" ca="1" si="3100"/>
        <v>0.64790374734733702</v>
      </c>
      <c r="D99271" s="9">
        <f t="shared" ca="1" si="3101"/>
        <v>177.59334307019012</v>
      </c>
    </row>
    <row r="99272" spans="2:4" x14ac:dyDescent="0.25">
      <c r="B99272" s="13">
        <v>99262</v>
      </c>
      <c r="C99272" s="9">
        <f t="shared" ca="1" si="3100"/>
        <v>0.61348334190881726</v>
      </c>
      <c r="D99272" s="9">
        <f t="shared" ca="1" si="3101"/>
        <v>175.76818948824709</v>
      </c>
    </row>
    <row r="99273" spans="2:4" x14ac:dyDescent="0.25">
      <c r="B99273" s="13">
        <v>99263</v>
      </c>
      <c r="C99273" s="9">
        <f t="shared" ca="1" si="3100"/>
        <v>0.98479972901343615</v>
      </c>
      <c r="D99273" s="9">
        <f t="shared" ca="1" si="3101"/>
        <v>213.29664294431169</v>
      </c>
    </row>
    <row r="99274" spans="2:4" x14ac:dyDescent="0.25">
      <c r="B99274" s="13">
        <v>99264</v>
      </c>
      <c r="C99274" s="9">
        <f t="shared" ca="1" si="3100"/>
        <v>0.9031251122608972</v>
      </c>
      <c r="D99274" s="9">
        <f t="shared" ca="1" si="3101"/>
        <v>195.99131904330068</v>
      </c>
    </row>
    <row r="99275" spans="2:4" x14ac:dyDescent="0.25">
      <c r="B99275" s="13">
        <v>99265</v>
      </c>
      <c r="C99275" s="9">
        <f t="shared" ca="1" si="3100"/>
        <v>0.78999547976816742</v>
      </c>
      <c r="D99275" s="9">
        <f t="shared" ca="1" si="3101"/>
        <v>186.12811125659388</v>
      </c>
    </row>
    <row r="99276" spans="2:4" x14ac:dyDescent="0.25">
      <c r="B99276" s="13">
        <v>99266</v>
      </c>
      <c r="C99276" s="9">
        <f t="shared" ref="C99276:C99339" ca="1" si="3102">RAND()</f>
        <v>0.85108820546894426</v>
      </c>
      <c r="D99276" s="9">
        <f t="shared" ref="D99276:D99339" ca="1" si="3103">_xlfn.NORM.INV(C99276,$C$6,$C$7)</f>
        <v>190.8222392150891</v>
      </c>
    </row>
    <row r="99277" spans="2:4" x14ac:dyDescent="0.25">
      <c r="B99277" s="13">
        <v>99267</v>
      </c>
      <c r="C99277" s="9">
        <f t="shared" ca="1" si="3102"/>
        <v>0.49829108133493949</v>
      </c>
      <c r="D99277" s="9">
        <f t="shared" ca="1" si="3103"/>
        <v>169.91432726109372</v>
      </c>
    </row>
    <row r="99278" spans="2:4" x14ac:dyDescent="0.25">
      <c r="B99278" s="13">
        <v>99268</v>
      </c>
      <c r="C99278" s="9">
        <f t="shared" ca="1" si="3102"/>
        <v>0.6541325092391721</v>
      </c>
      <c r="D99278" s="9">
        <f t="shared" ca="1" si="3103"/>
        <v>177.93003325356304</v>
      </c>
    </row>
    <row r="99279" spans="2:4" x14ac:dyDescent="0.25">
      <c r="B99279" s="13">
        <v>99269</v>
      </c>
      <c r="C99279" s="9">
        <f t="shared" ca="1" si="3102"/>
        <v>0.79532082807108406</v>
      </c>
      <c r="D99279" s="9">
        <f t="shared" ca="1" si="3103"/>
        <v>186.5004666616764</v>
      </c>
    </row>
    <row r="99280" spans="2:4" x14ac:dyDescent="0.25">
      <c r="B99280" s="13">
        <v>99270</v>
      </c>
      <c r="C99280" s="9">
        <f t="shared" ca="1" si="3102"/>
        <v>6.4810979869304619E-2</v>
      </c>
      <c r="D99280" s="9">
        <f t="shared" ca="1" si="3103"/>
        <v>139.6881132478436</v>
      </c>
    </row>
    <row r="99281" spans="2:4" x14ac:dyDescent="0.25">
      <c r="B99281" s="13">
        <v>99271</v>
      </c>
      <c r="C99281" s="9">
        <f t="shared" ca="1" si="3102"/>
        <v>0.17837162339237167</v>
      </c>
      <c r="D99281" s="9">
        <f t="shared" ca="1" si="3103"/>
        <v>151.56822952145473</v>
      </c>
    </row>
    <row r="99282" spans="2:4" x14ac:dyDescent="0.25">
      <c r="B99282" s="13">
        <v>99272</v>
      </c>
      <c r="C99282" s="9">
        <f t="shared" ca="1" si="3102"/>
        <v>0.47553917559851422</v>
      </c>
      <c r="D99282" s="9">
        <f t="shared" ca="1" si="3103"/>
        <v>168.77294675122667</v>
      </c>
    </row>
    <row r="99283" spans="2:4" x14ac:dyDescent="0.25">
      <c r="B99283" s="13">
        <v>99273</v>
      </c>
      <c r="C99283" s="9">
        <f t="shared" ca="1" si="3102"/>
        <v>0.97302806046233392</v>
      </c>
      <c r="D99283" s="9">
        <f t="shared" ca="1" si="3103"/>
        <v>208.54573899237789</v>
      </c>
    </row>
    <row r="99284" spans="2:4" x14ac:dyDescent="0.25">
      <c r="B99284" s="13">
        <v>99274</v>
      </c>
      <c r="C99284" s="9">
        <f t="shared" ca="1" si="3102"/>
        <v>0.88568824191544382</v>
      </c>
      <c r="D99284" s="9">
        <f t="shared" ca="1" si="3103"/>
        <v>194.07824398376999</v>
      </c>
    </row>
    <row r="99285" spans="2:4" x14ac:dyDescent="0.25">
      <c r="B99285" s="13">
        <v>99275</v>
      </c>
      <c r="C99285" s="9">
        <f t="shared" ca="1" si="3102"/>
        <v>0.23731951910769244</v>
      </c>
      <c r="D99285" s="9">
        <f t="shared" ca="1" si="3103"/>
        <v>155.70097082607239</v>
      </c>
    </row>
    <row r="99286" spans="2:4" x14ac:dyDescent="0.25">
      <c r="B99286" s="13">
        <v>99276</v>
      </c>
      <c r="C99286" s="9">
        <f t="shared" ca="1" si="3102"/>
        <v>0.30977793628125705</v>
      </c>
      <c r="D99286" s="9">
        <f t="shared" ca="1" si="3103"/>
        <v>160.07040220991328</v>
      </c>
    </row>
    <row r="99287" spans="2:4" x14ac:dyDescent="0.25">
      <c r="B99287" s="13">
        <v>99277</v>
      </c>
      <c r="C99287" s="9">
        <f t="shared" ca="1" si="3102"/>
        <v>0.48430410643967514</v>
      </c>
      <c r="D99287" s="9">
        <f t="shared" ca="1" si="3103"/>
        <v>169.21292147308927</v>
      </c>
    </row>
    <row r="99288" spans="2:4" x14ac:dyDescent="0.25">
      <c r="B99288" s="13">
        <v>99278</v>
      </c>
      <c r="C99288" s="9">
        <f t="shared" ca="1" si="3102"/>
        <v>0.86916155616847346</v>
      </c>
      <c r="D99288" s="9">
        <f t="shared" ca="1" si="3103"/>
        <v>192.44873022996543</v>
      </c>
    </row>
    <row r="99289" spans="2:4" x14ac:dyDescent="0.25">
      <c r="B99289" s="13">
        <v>99279</v>
      </c>
      <c r="C99289" s="9">
        <f t="shared" ca="1" si="3102"/>
        <v>0.84387736275215175</v>
      </c>
      <c r="D99289" s="9">
        <f t="shared" ca="1" si="3103"/>
        <v>190.21043958764221</v>
      </c>
    </row>
    <row r="99290" spans="2:4" x14ac:dyDescent="0.25">
      <c r="B99290" s="13">
        <v>99280</v>
      </c>
      <c r="C99290" s="9">
        <f t="shared" ca="1" si="3102"/>
        <v>0.54278418894639069</v>
      </c>
      <c r="D99290" s="9">
        <f t="shared" ca="1" si="3103"/>
        <v>172.14900927027338</v>
      </c>
    </row>
    <row r="99291" spans="2:4" x14ac:dyDescent="0.25">
      <c r="B99291" s="13">
        <v>99281</v>
      </c>
      <c r="C99291" s="9">
        <f t="shared" ca="1" si="3102"/>
        <v>0.18562218348066417</v>
      </c>
      <c r="D99291" s="9">
        <f t="shared" ca="1" si="3103"/>
        <v>152.11710194094903</v>
      </c>
    </row>
    <row r="99292" spans="2:4" x14ac:dyDescent="0.25">
      <c r="B99292" s="13">
        <v>99282</v>
      </c>
      <c r="C99292" s="9">
        <f t="shared" ca="1" si="3102"/>
        <v>0.3809198130455016</v>
      </c>
      <c r="D99292" s="9">
        <f t="shared" ca="1" si="3103"/>
        <v>163.93868161840891</v>
      </c>
    </row>
    <row r="99293" spans="2:4" x14ac:dyDescent="0.25">
      <c r="B99293" s="13">
        <v>99283</v>
      </c>
      <c r="C99293" s="9">
        <f t="shared" ca="1" si="3102"/>
        <v>7.769339149747756E-3</v>
      </c>
      <c r="D99293" s="9">
        <f t="shared" ca="1" si="3103"/>
        <v>121.60851041993362</v>
      </c>
    </row>
    <row r="99294" spans="2:4" x14ac:dyDescent="0.25">
      <c r="B99294" s="13">
        <v>99284</v>
      </c>
      <c r="C99294" s="9">
        <f t="shared" ca="1" si="3102"/>
        <v>0.36898881344350132</v>
      </c>
      <c r="D99294" s="9">
        <f t="shared" ca="1" si="3103"/>
        <v>163.30934618835988</v>
      </c>
    </row>
    <row r="99295" spans="2:4" x14ac:dyDescent="0.25">
      <c r="B99295" s="13">
        <v>99285</v>
      </c>
      <c r="C99295" s="9">
        <f t="shared" ca="1" si="3102"/>
        <v>0.44913249632493102</v>
      </c>
      <c r="D99295" s="9">
        <f t="shared" ca="1" si="3103"/>
        <v>167.44293207447259</v>
      </c>
    </row>
    <row r="99296" spans="2:4" x14ac:dyDescent="0.25">
      <c r="B99296" s="13">
        <v>99286</v>
      </c>
      <c r="C99296" s="9">
        <f t="shared" ca="1" si="3102"/>
        <v>0.64358845747795279</v>
      </c>
      <c r="D99296" s="9">
        <f t="shared" ca="1" si="3103"/>
        <v>177.36134513476253</v>
      </c>
    </row>
    <row r="99297" spans="2:4" x14ac:dyDescent="0.25">
      <c r="B99297" s="13">
        <v>99287</v>
      </c>
      <c r="C99297" s="9">
        <f t="shared" ca="1" si="3102"/>
        <v>1.9655047597875952E-2</v>
      </c>
      <c r="D99297" s="9">
        <f t="shared" ca="1" si="3103"/>
        <v>128.78147890952505</v>
      </c>
    </row>
    <row r="99298" spans="2:4" x14ac:dyDescent="0.25">
      <c r="B99298" s="13">
        <v>99288</v>
      </c>
      <c r="C99298" s="9">
        <f t="shared" ca="1" si="3102"/>
        <v>0.82904101076337533</v>
      </c>
      <c r="D99298" s="9">
        <f t="shared" ca="1" si="3103"/>
        <v>189.00764819968097</v>
      </c>
    </row>
    <row r="99299" spans="2:4" x14ac:dyDescent="0.25">
      <c r="B99299" s="13">
        <v>99289</v>
      </c>
      <c r="C99299" s="9">
        <f t="shared" ca="1" si="3102"/>
        <v>0.47183906494132311</v>
      </c>
      <c r="D99299" s="9">
        <f t="shared" ca="1" si="3103"/>
        <v>168.58704559205268</v>
      </c>
    </row>
    <row r="99300" spans="2:4" x14ac:dyDescent="0.25">
      <c r="B99300" s="13">
        <v>99290</v>
      </c>
      <c r="C99300" s="9">
        <f t="shared" ca="1" si="3102"/>
        <v>0.38153493450959342</v>
      </c>
      <c r="D99300" s="9">
        <f t="shared" ca="1" si="3103"/>
        <v>163.97096057800351</v>
      </c>
    </row>
    <row r="99301" spans="2:4" x14ac:dyDescent="0.25">
      <c r="B99301" s="13">
        <v>99291</v>
      </c>
      <c r="C99301" s="9">
        <f t="shared" ca="1" si="3102"/>
        <v>0.63147582020845905</v>
      </c>
      <c r="D99301" s="9">
        <f t="shared" ca="1" si="3103"/>
        <v>176.7152927277107</v>
      </c>
    </row>
    <row r="99302" spans="2:4" x14ac:dyDescent="0.25">
      <c r="B99302" s="13">
        <v>99292</v>
      </c>
      <c r="C99302" s="9">
        <f t="shared" ca="1" si="3102"/>
        <v>0.56955221884697071</v>
      </c>
      <c r="D99302" s="9">
        <f t="shared" ca="1" si="3103"/>
        <v>173.50468527410365</v>
      </c>
    </row>
    <row r="99303" spans="2:4" x14ac:dyDescent="0.25">
      <c r="B99303" s="13">
        <v>99293</v>
      </c>
      <c r="C99303" s="9">
        <f t="shared" ca="1" si="3102"/>
        <v>2.8551721910044847E-2</v>
      </c>
      <c r="D99303" s="9">
        <f t="shared" ca="1" si="3103"/>
        <v>131.94963630854585</v>
      </c>
    </row>
    <row r="99304" spans="2:4" x14ac:dyDescent="0.25">
      <c r="B99304" s="13">
        <v>99294</v>
      </c>
      <c r="C99304" s="9">
        <f t="shared" ca="1" si="3102"/>
        <v>0.6638522381042915</v>
      </c>
      <c r="D99304" s="9">
        <f t="shared" ca="1" si="3103"/>
        <v>178.45999279790578</v>
      </c>
    </row>
    <row r="99305" spans="2:4" x14ac:dyDescent="0.25">
      <c r="B99305" s="13">
        <v>99295</v>
      </c>
      <c r="C99305" s="9">
        <f t="shared" ca="1" si="3102"/>
        <v>0.67850297698574213</v>
      </c>
      <c r="D99305" s="9">
        <f t="shared" ca="1" si="3103"/>
        <v>179.2703340359223</v>
      </c>
    </row>
    <row r="99306" spans="2:4" x14ac:dyDescent="0.25">
      <c r="B99306" s="13">
        <v>99296</v>
      </c>
      <c r="C99306" s="9">
        <f t="shared" ca="1" si="3102"/>
        <v>0.63165017502257703</v>
      </c>
      <c r="D99306" s="9">
        <f t="shared" ca="1" si="3103"/>
        <v>176.72454116434682</v>
      </c>
    </row>
    <row r="99307" spans="2:4" x14ac:dyDescent="0.25">
      <c r="B99307" s="13">
        <v>99297</v>
      </c>
      <c r="C99307" s="9">
        <f t="shared" ca="1" si="3102"/>
        <v>0.25102443227751248</v>
      </c>
      <c r="D99307" s="9">
        <f t="shared" ca="1" si="3103"/>
        <v>156.57461011522173</v>
      </c>
    </row>
    <row r="99308" spans="2:4" x14ac:dyDescent="0.25">
      <c r="B99308" s="13">
        <v>99298</v>
      </c>
      <c r="C99308" s="9">
        <f t="shared" ca="1" si="3102"/>
        <v>0.44830901288550307</v>
      </c>
      <c r="D99308" s="9">
        <f t="shared" ca="1" si="3103"/>
        <v>167.40130436711539</v>
      </c>
    </row>
    <row r="99309" spans="2:4" x14ac:dyDescent="0.25">
      <c r="B99309" s="13">
        <v>99299</v>
      </c>
      <c r="C99309" s="9">
        <f t="shared" ca="1" si="3102"/>
        <v>0.47158595242495349</v>
      </c>
      <c r="D99309" s="9">
        <f t="shared" ca="1" si="3103"/>
        <v>168.57432441954469</v>
      </c>
    </row>
    <row r="99310" spans="2:4" x14ac:dyDescent="0.25">
      <c r="B99310" s="13">
        <v>99300</v>
      </c>
      <c r="C99310" s="9">
        <f t="shared" ca="1" si="3102"/>
        <v>0.77667843587182361</v>
      </c>
      <c r="D99310" s="9">
        <f t="shared" ca="1" si="3103"/>
        <v>185.22046674502548</v>
      </c>
    </row>
    <row r="99311" spans="2:4" x14ac:dyDescent="0.25">
      <c r="B99311" s="13">
        <v>99301</v>
      </c>
      <c r="C99311" s="9">
        <f t="shared" ca="1" si="3102"/>
        <v>0.40594830927282355</v>
      </c>
      <c r="D99311" s="9">
        <f t="shared" ca="1" si="3103"/>
        <v>165.24040031533303</v>
      </c>
    </row>
    <row r="99312" spans="2:4" x14ac:dyDescent="0.25">
      <c r="B99312" s="13">
        <v>99302</v>
      </c>
      <c r="C99312" s="9">
        <f t="shared" ca="1" si="3102"/>
        <v>0.8754963940875119</v>
      </c>
      <c r="D99312" s="9">
        <f t="shared" ca="1" si="3103"/>
        <v>193.05528256089283</v>
      </c>
    </row>
    <row r="99313" spans="2:4" x14ac:dyDescent="0.25">
      <c r="B99313" s="13">
        <v>99303</v>
      </c>
      <c r="C99313" s="9">
        <f t="shared" ca="1" si="3102"/>
        <v>0.90323085012996196</v>
      </c>
      <c r="D99313" s="9">
        <f t="shared" ca="1" si="3103"/>
        <v>196.00365743105763</v>
      </c>
    </row>
    <row r="99314" spans="2:4" x14ac:dyDescent="0.25">
      <c r="B99314" s="13">
        <v>99304</v>
      </c>
      <c r="C99314" s="9">
        <f t="shared" ca="1" si="3102"/>
        <v>5.5970161565050636E-2</v>
      </c>
      <c r="D99314" s="9">
        <f t="shared" ca="1" si="3103"/>
        <v>138.20935890936096</v>
      </c>
    </row>
    <row r="99315" spans="2:4" x14ac:dyDescent="0.25">
      <c r="B99315" s="13">
        <v>99305</v>
      </c>
      <c r="C99315" s="9">
        <f t="shared" ca="1" si="3102"/>
        <v>0.3072727879095094</v>
      </c>
      <c r="D99315" s="9">
        <f t="shared" ca="1" si="3103"/>
        <v>159.92808773394921</v>
      </c>
    </row>
    <row r="99316" spans="2:4" x14ac:dyDescent="0.25">
      <c r="B99316" s="13">
        <v>99306</v>
      </c>
      <c r="C99316" s="9">
        <f t="shared" ca="1" si="3102"/>
        <v>0.21154379475652507</v>
      </c>
      <c r="D99316" s="9">
        <f t="shared" ca="1" si="3103"/>
        <v>153.97847793417111</v>
      </c>
    </row>
    <row r="99317" spans="2:4" x14ac:dyDescent="0.25">
      <c r="B99317" s="13">
        <v>99307</v>
      </c>
      <c r="C99317" s="9">
        <f t="shared" ca="1" si="3102"/>
        <v>0.59619778702207249</v>
      </c>
      <c r="D99317" s="9">
        <f t="shared" ca="1" si="3103"/>
        <v>174.87035268726251</v>
      </c>
    </row>
    <row r="99318" spans="2:4" x14ac:dyDescent="0.25">
      <c r="B99318" s="13">
        <v>99308</v>
      </c>
      <c r="C99318" s="9">
        <f t="shared" ca="1" si="3102"/>
        <v>0.38204138415066557</v>
      </c>
      <c r="D99318" s="9">
        <f t="shared" ca="1" si="3103"/>
        <v>163.99752511566516</v>
      </c>
    </row>
    <row r="99319" spans="2:4" x14ac:dyDescent="0.25">
      <c r="B99319" s="13">
        <v>99309</v>
      </c>
      <c r="C99319" s="9">
        <f t="shared" ca="1" si="3102"/>
        <v>0.25524823524613949</v>
      </c>
      <c r="D99319" s="9">
        <f t="shared" ca="1" si="3103"/>
        <v>156.83870329165447</v>
      </c>
    </row>
    <row r="99320" spans="2:4" x14ac:dyDescent="0.25">
      <c r="B99320" s="13">
        <v>99310</v>
      </c>
      <c r="C99320" s="9">
        <f t="shared" ca="1" si="3102"/>
        <v>0.36013922806930732</v>
      </c>
      <c r="D99320" s="9">
        <f t="shared" ca="1" si="3103"/>
        <v>162.83826664813802</v>
      </c>
    </row>
    <row r="99321" spans="2:4" x14ac:dyDescent="0.25">
      <c r="B99321" s="13">
        <v>99311</v>
      </c>
      <c r="C99321" s="9">
        <f t="shared" ca="1" si="3102"/>
        <v>0.8478807361078321</v>
      </c>
      <c r="D99321" s="9">
        <f t="shared" ca="1" si="3103"/>
        <v>190.54772906519369</v>
      </c>
    </row>
    <row r="99322" spans="2:4" x14ac:dyDescent="0.25">
      <c r="B99322" s="13">
        <v>99312</v>
      </c>
      <c r="C99322" s="9">
        <f t="shared" ca="1" si="3102"/>
        <v>0.69205912888283794</v>
      </c>
      <c r="D99322" s="9">
        <f t="shared" ca="1" si="3103"/>
        <v>180.03390966363821</v>
      </c>
    </row>
    <row r="99323" spans="2:4" x14ac:dyDescent="0.25">
      <c r="B99323" s="13">
        <v>99313</v>
      </c>
      <c r="C99323" s="9">
        <f t="shared" ca="1" si="3102"/>
        <v>0.71889130868276774</v>
      </c>
      <c r="D99323" s="9">
        <f t="shared" ca="1" si="3103"/>
        <v>181.59102184338531</v>
      </c>
    </row>
    <row r="99324" spans="2:4" x14ac:dyDescent="0.25">
      <c r="B99324" s="13">
        <v>99314</v>
      </c>
      <c r="C99324" s="9">
        <f t="shared" ca="1" si="3102"/>
        <v>0.39333859593300868</v>
      </c>
      <c r="D99324" s="9">
        <f t="shared" ca="1" si="3103"/>
        <v>164.5874408729897</v>
      </c>
    </row>
    <row r="99325" spans="2:4" x14ac:dyDescent="0.25">
      <c r="B99325" s="13">
        <v>99315</v>
      </c>
      <c r="C99325" s="9">
        <f t="shared" ca="1" si="3102"/>
        <v>0.89921911486420947</v>
      </c>
      <c r="D99325" s="9">
        <f t="shared" ca="1" si="3103"/>
        <v>195.54229318049622</v>
      </c>
    </row>
    <row r="99326" spans="2:4" x14ac:dyDescent="0.25">
      <c r="B99326" s="13">
        <v>99316</v>
      </c>
      <c r="C99326" s="9">
        <f t="shared" ca="1" si="3102"/>
        <v>9.4441056429261372E-2</v>
      </c>
      <c r="D99326" s="9">
        <f t="shared" ca="1" si="3103"/>
        <v>143.72213394820901</v>
      </c>
    </row>
    <row r="99327" spans="2:4" x14ac:dyDescent="0.25">
      <c r="B99327" s="13">
        <v>99317</v>
      </c>
      <c r="C99327" s="9">
        <f t="shared" ca="1" si="3102"/>
        <v>0.91492416811307853</v>
      </c>
      <c r="D99327" s="9">
        <f t="shared" ca="1" si="3103"/>
        <v>197.43433295831076</v>
      </c>
    </row>
    <row r="99328" spans="2:4" x14ac:dyDescent="0.25">
      <c r="B99328" s="13">
        <v>99318</v>
      </c>
      <c r="C99328" s="9">
        <f t="shared" ca="1" si="3102"/>
        <v>0.52709788738501095</v>
      </c>
      <c r="D99328" s="9">
        <f t="shared" ca="1" si="3103"/>
        <v>171.35953291585943</v>
      </c>
    </row>
    <row r="99329" spans="2:4" x14ac:dyDescent="0.25">
      <c r="B99329" s="13">
        <v>99319</v>
      </c>
      <c r="C99329" s="9">
        <f t="shared" ca="1" si="3102"/>
        <v>0.74959966488958141</v>
      </c>
      <c r="D99329" s="9">
        <f t="shared" ca="1" si="3103"/>
        <v>183.46460968442653</v>
      </c>
    </row>
    <row r="99330" spans="2:4" x14ac:dyDescent="0.25">
      <c r="B99330" s="13">
        <v>99320</v>
      </c>
      <c r="C99330" s="9">
        <f t="shared" ca="1" si="3102"/>
        <v>0.81694463869066236</v>
      </c>
      <c r="D99330" s="9">
        <f t="shared" ca="1" si="3103"/>
        <v>188.07565076662348</v>
      </c>
    </row>
    <row r="99331" spans="2:4" x14ac:dyDescent="0.25">
      <c r="B99331" s="13">
        <v>99321</v>
      </c>
      <c r="C99331" s="9">
        <f t="shared" ca="1" si="3102"/>
        <v>0.89053292474544254</v>
      </c>
      <c r="D99331" s="9">
        <f t="shared" ca="1" si="3103"/>
        <v>194.58734462523958</v>
      </c>
    </row>
    <row r="99332" spans="2:4" x14ac:dyDescent="0.25">
      <c r="B99332" s="13">
        <v>99322</v>
      </c>
      <c r="C99332" s="9">
        <f t="shared" ca="1" si="3102"/>
        <v>0.793497067549218</v>
      </c>
      <c r="D99332" s="9">
        <f t="shared" ca="1" si="3103"/>
        <v>186.37230845411563</v>
      </c>
    </row>
    <row r="99333" spans="2:4" x14ac:dyDescent="0.25">
      <c r="B99333" s="13">
        <v>99323</v>
      </c>
      <c r="C99333" s="9">
        <f t="shared" ca="1" si="3102"/>
        <v>0.66772609556023843</v>
      </c>
      <c r="D99333" s="9">
        <f t="shared" ca="1" si="3103"/>
        <v>178.67285711967079</v>
      </c>
    </row>
    <row r="99334" spans="2:4" x14ac:dyDescent="0.25">
      <c r="B99334" s="13">
        <v>99324</v>
      </c>
      <c r="C99334" s="9">
        <f t="shared" ca="1" si="3102"/>
        <v>0.70514263192551263</v>
      </c>
      <c r="D99334" s="9">
        <f t="shared" ca="1" si="3103"/>
        <v>180.78498921573902</v>
      </c>
    </row>
    <row r="99335" spans="2:4" x14ac:dyDescent="0.25">
      <c r="B99335" s="13">
        <v>99325</v>
      </c>
      <c r="C99335" s="9">
        <f t="shared" ca="1" si="3102"/>
        <v>0.88357548959625376</v>
      </c>
      <c r="D99335" s="9">
        <f t="shared" ca="1" si="3103"/>
        <v>193.86103937015264</v>
      </c>
    </row>
    <row r="99336" spans="2:4" x14ac:dyDescent="0.25">
      <c r="B99336" s="13">
        <v>99326</v>
      </c>
      <c r="C99336" s="9">
        <f t="shared" ca="1" si="3102"/>
        <v>0.80059933835399089</v>
      </c>
      <c r="D99336" s="9">
        <f t="shared" ca="1" si="3103"/>
        <v>186.87527902713711</v>
      </c>
    </row>
    <row r="99337" spans="2:4" x14ac:dyDescent="0.25">
      <c r="B99337" s="13">
        <v>99327</v>
      </c>
      <c r="C99337" s="9">
        <f t="shared" ca="1" si="3102"/>
        <v>0.4173448638310463</v>
      </c>
      <c r="D99337" s="9">
        <f t="shared" ca="1" si="3103"/>
        <v>165.8261866927142</v>
      </c>
    </row>
    <row r="99338" spans="2:4" x14ac:dyDescent="0.25">
      <c r="B99338" s="13">
        <v>99328</v>
      </c>
      <c r="C99338" s="9">
        <f t="shared" ca="1" si="3102"/>
        <v>0.23548951344100577</v>
      </c>
      <c r="D99338" s="9">
        <f t="shared" ca="1" si="3103"/>
        <v>155.58225951359367</v>
      </c>
    </row>
    <row r="99339" spans="2:4" x14ac:dyDescent="0.25">
      <c r="B99339" s="13">
        <v>99329</v>
      </c>
      <c r="C99339" s="9">
        <f t="shared" ca="1" si="3102"/>
        <v>0.81495813011022955</v>
      </c>
      <c r="D99339" s="9">
        <f t="shared" ca="1" si="3103"/>
        <v>187.9263303506481</v>
      </c>
    </row>
    <row r="99340" spans="2:4" x14ac:dyDescent="0.25">
      <c r="B99340" s="13">
        <v>99330</v>
      </c>
      <c r="C99340" s="9">
        <f t="shared" ref="C99340:C99403" ca="1" si="3104">RAND()</f>
        <v>0.85676117586545253</v>
      </c>
      <c r="D99340" s="9">
        <f t="shared" ref="D99340:D99403" ca="1" si="3105">_xlfn.NORM.INV(C99340,$C$6,$C$7)</f>
        <v>191.31761073797512</v>
      </c>
    </row>
    <row r="99341" spans="2:4" x14ac:dyDescent="0.25">
      <c r="B99341" s="13">
        <v>99331</v>
      </c>
      <c r="C99341" s="9">
        <f t="shared" ca="1" si="3104"/>
        <v>0.63940537906372874</v>
      </c>
      <c r="D99341" s="9">
        <f t="shared" ca="1" si="3105"/>
        <v>177.13739699438665</v>
      </c>
    </row>
    <row r="99342" spans="2:4" x14ac:dyDescent="0.25">
      <c r="B99342" s="13">
        <v>99332</v>
      </c>
      <c r="C99342" s="9">
        <f t="shared" ca="1" si="3104"/>
        <v>0.75834370410094842</v>
      </c>
      <c r="D99342" s="9">
        <f t="shared" ca="1" si="3105"/>
        <v>184.01969309443109</v>
      </c>
    </row>
    <row r="99343" spans="2:4" x14ac:dyDescent="0.25">
      <c r="B99343" s="13">
        <v>99333</v>
      </c>
      <c r="C99343" s="9">
        <f t="shared" ca="1" si="3104"/>
        <v>0.50221039427847058</v>
      </c>
      <c r="D99343" s="9">
        <f t="shared" ca="1" si="3105"/>
        <v>170.11081330290304</v>
      </c>
    </row>
    <row r="99344" spans="2:4" x14ac:dyDescent="0.25">
      <c r="B99344" s="13">
        <v>99334</v>
      </c>
      <c r="C99344" s="9">
        <f t="shared" ca="1" si="3104"/>
        <v>0.56163340945485096</v>
      </c>
      <c r="D99344" s="9">
        <f t="shared" ca="1" si="3105"/>
        <v>173.102235965289</v>
      </c>
    </row>
    <row r="99345" spans="2:4" x14ac:dyDescent="0.25">
      <c r="B99345" s="13">
        <v>99335</v>
      </c>
      <c r="C99345" s="9">
        <f t="shared" ca="1" si="3104"/>
        <v>0.60344425324739381</v>
      </c>
      <c r="D99345" s="9">
        <f t="shared" ca="1" si="3105"/>
        <v>175.24544658699133</v>
      </c>
    </row>
    <row r="99346" spans="2:4" x14ac:dyDescent="0.25">
      <c r="B99346" s="13">
        <v>99336</v>
      </c>
      <c r="C99346" s="9">
        <f t="shared" ca="1" si="3104"/>
        <v>0.83076315425490044</v>
      </c>
      <c r="D99346" s="9">
        <f t="shared" ca="1" si="3105"/>
        <v>189.14370773835464</v>
      </c>
    </row>
    <row r="99347" spans="2:4" x14ac:dyDescent="0.25">
      <c r="B99347" s="13">
        <v>99337</v>
      </c>
      <c r="C99347" s="9">
        <f t="shared" ca="1" si="3104"/>
        <v>0.72424600377502546</v>
      </c>
      <c r="D99347" s="9">
        <f t="shared" ca="1" si="3105"/>
        <v>181.9100391072555</v>
      </c>
    </row>
    <row r="99348" spans="2:4" x14ac:dyDescent="0.25">
      <c r="B99348" s="13">
        <v>99338</v>
      </c>
      <c r="C99348" s="9">
        <f t="shared" ca="1" si="3104"/>
        <v>0.76727709801724131</v>
      </c>
      <c r="D99348" s="9">
        <f t="shared" ca="1" si="3105"/>
        <v>184.59818021830441</v>
      </c>
    </row>
    <row r="99349" spans="2:4" x14ac:dyDescent="0.25">
      <c r="B99349" s="13">
        <v>99339</v>
      </c>
      <c r="C99349" s="9">
        <f t="shared" ca="1" si="3104"/>
        <v>0.76025738817793587</v>
      </c>
      <c r="D99349" s="9">
        <f t="shared" ca="1" si="3105"/>
        <v>184.1426151484834</v>
      </c>
    </row>
    <row r="99350" spans="2:4" x14ac:dyDescent="0.25">
      <c r="B99350" s="13">
        <v>99340</v>
      </c>
      <c r="C99350" s="9">
        <f t="shared" ca="1" si="3104"/>
        <v>0.50806777049532426</v>
      </c>
      <c r="D99350" s="9">
        <f t="shared" ca="1" si="3105"/>
        <v>170.40448560493019</v>
      </c>
    </row>
    <row r="99351" spans="2:4" x14ac:dyDescent="0.25">
      <c r="B99351" s="13">
        <v>99341</v>
      </c>
      <c r="C99351" s="9">
        <f t="shared" ca="1" si="3104"/>
        <v>0.24461662971561271</v>
      </c>
      <c r="D99351" s="9">
        <f t="shared" ca="1" si="3105"/>
        <v>156.16942307802933</v>
      </c>
    </row>
    <row r="99352" spans="2:4" x14ac:dyDescent="0.25">
      <c r="B99352" s="13">
        <v>99342</v>
      </c>
      <c r="C99352" s="9">
        <f t="shared" ca="1" si="3104"/>
        <v>0.11620056731320505</v>
      </c>
      <c r="D99352" s="9">
        <f t="shared" ca="1" si="3105"/>
        <v>146.11607116313891</v>
      </c>
    </row>
    <row r="99353" spans="2:4" x14ac:dyDescent="0.25">
      <c r="B99353" s="13">
        <v>99343</v>
      </c>
      <c r="C99353" s="9">
        <f t="shared" ca="1" si="3104"/>
        <v>0.40135461813980966</v>
      </c>
      <c r="D99353" s="9">
        <f t="shared" ca="1" si="3105"/>
        <v>165.00315219278127</v>
      </c>
    </row>
    <row r="99354" spans="2:4" x14ac:dyDescent="0.25">
      <c r="B99354" s="13">
        <v>99344</v>
      </c>
      <c r="C99354" s="9">
        <f t="shared" ca="1" si="3104"/>
        <v>0.98374463631222631</v>
      </c>
      <c r="D99354" s="9">
        <f t="shared" ca="1" si="3105"/>
        <v>212.76148255765918</v>
      </c>
    </row>
    <row r="99355" spans="2:4" x14ac:dyDescent="0.25">
      <c r="B99355" s="13">
        <v>99345</v>
      </c>
      <c r="C99355" s="9">
        <f t="shared" ca="1" si="3104"/>
        <v>0.29718811214072194</v>
      </c>
      <c r="D99355" s="9">
        <f t="shared" ca="1" si="3105"/>
        <v>159.34989839795901</v>
      </c>
    </row>
    <row r="99356" spans="2:4" x14ac:dyDescent="0.25">
      <c r="B99356" s="13">
        <v>99346</v>
      </c>
      <c r="C99356" s="9">
        <f t="shared" ca="1" si="3104"/>
        <v>0.65544963796635503</v>
      </c>
      <c r="D99356" s="9">
        <f t="shared" ca="1" si="3105"/>
        <v>178.00151501713776</v>
      </c>
    </row>
    <row r="99357" spans="2:4" x14ac:dyDescent="0.25">
      <c r="B99357" s="13">
        <v>99347</v>
      </c>
      <c r="C99357" s="9">
        <f t="shared" ca="1" si="3104"/>
        <v>0.30712491820218046</v>
      </c>
      <c r="D99357" s="9">
        <f t="shared" ca="1" si="3105"/>
        <v>159.91967154324598</v>
      </c>
    </row>
    <row r="99358" spans="2:4" x14ac:dyDescent="0.25">
      <c r="B99358" s="13">
        <v>99348</v>
      </c>
      <c r="C99358" s="9">
        <f t="shared" ca="1" si="3104"/>
        <v>0.85734661273815338</v>
      </c>
      <c r="D99358" s="9">
        <f t="shared" ca="1" si="3105"/>
        <v>191.3694790208464</v>
      </c>
    </row>
    <row r="99359" spans="2:4" x14ac:dyDescent="0.25">
      <c r="B99359" s="13">
        <v>99349</v>
      </c>
      <c r="C99359" s="9">
        <f t="shared" ca="1" si="3104"/>
        <v>0.43966655919254238</v>
      </c>
      <c r="D99359" s="9">
        <f t="shared" ca="1" si="3105"/>
        <v>166.96370678048473</v>
      </c>
    </row>
    <row r="99360" spans="2:4" x14ac:dyDescent="0.25">
      <c r="B99360" s="13">
        <v>99350</v>
      </c>
      <c r="C99360" s="9">
        <f t="shared" ca="1" si="3104"/>
        <v>0.80452407471738385</v>
      </c>
      <c r="D99360" s="9">
        <f t="shared" ca="1" si="3105"/>
        <v>187.15784910961543</v>
      </c>
    </row>
    <row r="99361" spans="2:4" x14ac:dyDescent="0.25">
      <c r="B99361" s="13">
        <v>99351</v>
      </c>
      <c r="C99361" s="9">
        <f t="shared" ca="1" si="3104"/>
        <v>0.99665672917923365</v>
      </c>
      <c r="D99361" s="9">
        <f t="shared" ca="1" si="3105"/>
        <v>224.24130626504711</v>
      </c>
    </row>
    <row r="99362" spans="2:4" x14ac:dyDescent="0.25">
      <c r="B99362" s="13">
        <v>99352</v>
      </c>
      <c r="C99362" s="9">
        <f t="shared" ca="1" si="3104"/>
        <v>0.5197119681648833</v>
      </c>
      <c r="D99362" s="9">
        <f t="shared" ca="1" si="3105"/>
        <v>170.98861398308463</v>
      </c>
    </row>
    <row r="99363" spans="2:4" x14ac:dyDescent="0.25">
      <c r="B99363" s="13">
        <v>99353</v>
      </c>
      <c r="C99363" s="9">
        <f t="shared" ca="1" si="3104"/>
        <v>0.7952831867403114</v>
      </c>
      <c r="D99363" s="9">
        <f t="shared" ca="1" si="3105"/>
        <v>186.49781471158843</v>
      </c>
    </row>
    <row r="99364" spans="2:4" x14ac:dyDescent="0.25">
      <c r="B99364" s="13">
        <v>99354</v>
      </c>
      <c r="C99364" s="9">
        <f t="shared" ca="1" si="3104"/>
        <v>0.20139841321739993</v>
      </c>
      <c r="D99364" s="9">
        <f t="shared" ca="1" si="3105"/>
        <v>153.26726658652149</v>
      </c>
    </row>
    <row r="99365" spans="2:4" x14ac:dyDescent="0.25">
      <c r="B99365" s="13">
        <v>99355</v>
      </c>
      <c r="C99365" s="9">
        <f t="shared" ca="1" si="3104"/>
        <v>0.19556476761132791</v>
      </c>
      <c r="D99365" s="9">
        <f t="shared" ca="1" si="3105"/>
        <v>152.84858510953055</v>
      </c>
    </row>
    <row r="99366" spans="2:4" x14ac:dyDescent="0.25">
      <c r="B99366" s="13">
        <v>99356</v>
      </c>
      <c r="C99366" s="9">
        <f t="shared" ca="1" si="3104"/>
        <v>0.87695275539653317</v>
      </c>
      <c r="D99366" s="9">
        <f t="shared" ca="1" si="3105"/>
        <v>193.19775606326601</v>
      </c>
    </row>
    <row r="99367" spans="2:4" x14ac:dyDescent="0.25">
      <c r="B99367" s="13">
        <v>99357</v>
      </c>
      <c r="C99367" s="9">
        <f t="shared" ca="1" si="3104"/>
        <v>0.56070091962894986</v>
      </c>
      <c r="D99367" s="9">
        <f t="shared" ca="1" si="3105"/>
        <v>173.05493072439427</v>
      </c>
    </row>
    <row r="99368" spans="2:4" x14ac:dyDescent="0.25">
      <c r="B99368" s="13">
        <v>99358</v>
      </c>
      <c r="C99368" s="9">
        <f t="shared" ca="1" si="3104"/>
        <v>0.95487854983904563</v>
      </c>
      <c r="D99368" s="9">
        <f t="shared" ca="1" si="3105"/>
        <v>203.8823560241419</v>
      </c>
    </row>
    <row r="99369" spans="2:4" x14ac:dyDescent="0.25">
      <c r="B99369" s="13">
        <v>99359</v>
      </c>
      <c r="C99369" s="9">
        <f t="shared" ca="1" si="3104"/>
        <v>0.24298452893235967</v>
      </c>
      <c r="D99369" s="9">
        <f t="shared" ca="1" si="3105"/>
        <v>156.06531300452426</v>
      </c>
    </row>
    <row r="99370" spans="2:4" x14ac:dyDescent="0.25">
      <c r="B99370" s="13">
        <v>99360</v>
      </c>
      <c r="C99370" s="9">
        <f t="shared" ca="1" si="3104"/>
        <v>0.52740695695442752</v>
      </c>
      <c r="D99370" s="9">
        <f t="shared" ca="1" si="3105"/>
        <v>171.37506361770102</v>
      </c>
    </row>
    <row r="99371" spans="2:4" x14ac:dyDescent="0.25">
      <c r="B99371" s="13">
        <v>99361</v>
      </c>
      <c r="C99371" s="9">
        <f t="shared" ca="1" si="3104"/>
        <v>0.63185657900320291</v>
      </c>
      <c r="D99371" s="9">
        <f t="shared" ca="1" si="3105"/>
        <v>176.73549146877764</v>
      </c>
    </row>
    <row r="99372" spans="2:4" x14ac:dyDescent="0.25">
      <c r="B99372" s="13">
        <v>99362</v>
      </c>
      <c r="C99372" s="9">
        <f t="shared" ca="1" si="3104"/>
        <v>0.99018897049627097</v>
      </c>
      <c r="D99372" s="9">
        <f t="shared" ca="1" si="3105"/>
        <v>216.66994632928285</v>
      </c>
    </row>
    <row r="99373" spans="2:4" x14ac:dyDescent="0.25">
      <c r="B99373" s="13">
        <v>99363</v>
      </c>
      <c r="C99373" s="9">
        <f t="shared" ca="1" si="3104"/>
        <v>0.3955971317620407</v>
      </c>
      <c r="D99373" s="9">
        <f t="shared" ca="1" si="3105"/>
        <v>164.70479768005899</v>
      </c>
    </row>
    <row r="99374" spans="2:4" x14ac:dyDescent="0.25">
      <c r="B99374" s="13">
        <v>99364</v>
      </c>
      <c r="C99374" s="9">
        <f t="shared" ca="1" si="3104"/>
        <v>0.42980407369318041</v>
      </c>
      <c r="D99374" s="9">
        <f t="shared" ca="1" si="3105"/>
        <v>166.4625400072629</v>
      </c>
    </row>
    <row r="99375" spans="2:4" x14ac:dyDescent="0.25">
      <c r="B99375" s="13">
        <v>99365</v>
      </c>
      <c r="C99375" s="9">
        <f t="shared" ca="1" si="3104"/>
        <v>3.8270072627970442E-2</v>
      </c>
      <c r="D99375" s="9">
        <f t="shared" ca="1" si="3105"/>
        <v>134.57752739084816</v>
      </c>
    </row>
    <row r="99376" spans="2:4" x14ac:dyDescent="0.25">
      <c r="B99376" s="13">
        <v>99366</v>
      </c>
      <c r="C99376" s="9">
        <f t="shared" ca="1" si="3104"/>
        <v>1.3301866913961069E-2</v>
      </c>
      <c r="D99376" s="9">
        <f t="shared" ca="1" si="3105"/>
        <v>125.6543326740684</v>
      </c>
    </row>
    <row r="99377" spans="2:4" x14ac:dyDescent="0.25">
      <c r="B99377" s="13">
        <v>99367</v>
      </c>
      <c r="C99377" s="9">
        <f t="shared" ca="1" si="3104"/>
        <v>0.69355614729189585</v>
      </c>
      <c r="D99377" s="9">
        <f t="shared" ca="1" si="3105"/>
        <v>180.11911524176935</v>
      </c>
    </row>
    <row r="99378" spans="2:4" x14ac:dyDescent="0.25">
      <c r="B99378" s="13">
        <v>99368</v>
      </c>
      <c r="C99378" s="9">
        <f t="shared" ca="1" si="3104"/>
        <v>0.8748640421106918</v>
      </c>
      <c r="D99378" s="9">
        <f t="shared" ca="1" si="3105"/>
        <v>192.99378343486444</v>
      </c>
    </row>
    <row r="99379" spans="2:4" x14ac:dyDescent="0.25">
      <c r="B99379" s="13">
        <v>99369</v>
      </c>
      <c r="C99379" s="9">
        <f t="shared" ca="1" si="3104"/>
        <v>0.88698434649041002</v>
      </c>
      <c r="D99379" s="9">
        <f t="shared" ca="1" si="3105"/>
        <v>194.21290953739464</v>
      </c>
    </row>
    <row r="99380" spans="2:4" x14ac:dyDescent="0.25">
      <c r="B99380" s="13">
        <v>99370</v>
      </c>
      <c r="C99380" s="9">
        <f t="shared" ca="1" si="3104"/>
        <v>0.22240528564318973</v>
      </c>
      <c r="D99380" s="9">
        <f t="shared" ca="1" si="3105"/>
        <v>154.71809797176664</v>
      </c>
    </row>
    <row r="99381" spans="2:4" x14ac:dyDescent="0.25">
      <c r="B99381" s="13">
        <v>99371</v>
      </c>
      <c r="C99381" s="9">
        <f t="shared" ca="1" si="3104"/>
        <v>0.2037643843658834</v>
      </c>
      <c r="D99381" s="9">
        <f t="shared" ca="1" si="3105"/>
        <v>153.4349942061036</v>
      </c>
    </row>
    <row r="99382" spans="2:4" x14ac:dyDescent="0.25">
      <c r="B99382" s="13">
        <v>99372</v>
      </c>
      <c r="C99382" s="9">
        <f t="shared" ca="1" si="3104"/>
        <v>0.12581043835206862</v>
      </c>
      <c r="D99382" s="9">
        <f t="shared" ca="1" si="3105"/>
        <v>147.07157415035161</v>
      </c>
    </row>
    <row r="99383" spans="2:4" x14ac:dyDescent="0.25">
      <c r="B99383" s="13">
        <v>99373</v>
      </c>
      <c r="C99383" s="9">
        <f t="shared" ca="1" si="3104"/>
        <v>0.57899068035816881</v>
      </c>
      <c r="D99383" s="9">
        <f t="shared" ca="1" si="3105"/>
        <v>173.98624136958119</v>
      </c>
    </row>
    <row r="99384" spans="2:4" x14ac:dyDescent="0.25">
      <c r="B99384" s="13">
        <v>99374</v>
      </c>
      <c r="C99384" s="9">
        <f t="shared" ca="1" si="3104"/>
        <v>0.80582278404533847</v>
      </c>
      <c r="D99384" s="9">
        <f t="shared" ca="1" si="3105"/>
        <v>187.25210903454675</v>
      </c>
    </row>
    <row r="99385" spans="2:4" x14ac:dyDescent="0.25">
      <c r="B99385" s="13">
        <v>99375</v>
      </c>
      <c r="C99385" s="9">
        <f t="shared" ca="1" si="3104"/>
        <v>0.24131770228136473</v>
      </c>
      <c r="D99385" s="9">
        <f t="shared" ca="1" si="3105"/>
        <v>155.95859661152312</v>
      </c>
    </row>
    <row r="99386" spans="2:4" x14ac:dyDescent="0.25">
      <c r="B99386" s="13">
        <v>99376</v>
      </c>
      <c r="C99386" s="9">
        <f t="shared" ca="1" si="3104"/>
        <v>0.59102959136538014</v>
      </c>
      <c r="D99386" s="9">
        <f t="shared" ca="1" si="3105"/>
        <v>174.60388532081797</v>
      </c>
    </row>
    <row r="99387" spans="2:4" x14ac:dyDescent="0.25">
      <c r="B99387" s="13">
        <v>99377</v>
      </c>
      <c r="C99387" s="9">
        <f t="shared" ca="1" si="3104"/>
        <v>0.65464650496041354</v>
      </c>
      <c r="D99387" s="9">
        <f t="shared" ca="1" si="3105"/>
        <v>177.95791616351681</v>
      </c>
    </row>
    <row r="99388" spans="2:4" x14ac:dyDescent="0.25">
      <c r="B99388" s="13">
        <v>99378</v>
      </c>
      <c r="C99388" s="9">
        <f t="shared" ca="1" si="3104"/>
        <v>0.37493240360099789</v>
      </c>
      <c r="D99388" s="9">
        <f t="shared" ca="1" si="3105"/>
        <v>163.6236473637839</v>
      </c>
    </row>
    <row r="99389" spans="2:4" x14ac:dyDescent="0.25">
      <c r="B99389" s="13">
        <v>99379</v>
      </c>
      <c r="C99389" s="9">
        <f t="shared" ca="1" si="3104"/>
        <v>0.7596994005739337</v>
      </c>
      <c r="D99389" s="9">
        <f t="shared" ca="1" si="3105"/>
        <v>184.10671881661705</v>
      </c>
    </row>
    <row r="99390" spans="2:4" x14ac:dyDescent="0.25">
      <c r="B99390" s="13">
        <v>99380</v>
      </c>
      <c r="C99390" s="9">
        <f t="shared" ca="1" si="3104"/>
        <v>1.5564557373689114E-2</v>
      </c>
      <c r="D99390" s="9">
        <f t="shared" ca="1" si="3105"/>
        <v>126.89163378205171</v>
      </c>
    </row>
    <row r="99391" spans="2:4" x14ac:dyDescent="0.25">
      <c r="B99391" s="13">
        <v>99381</v>
      </c>
      <c r="C99391" s="9">
        <f t="shared" ca="1" si="3104"/>
        <v>0.60004703472364973</v>
      </c>
      <c r="D99391" s="9">
        <f t="shared" ca="1" si="3105"/>
        <v>175.06937697189932</v>
      </c>
    </row>
    <row r="99392" spans="2:4" x14ac:dyDescent="0.25">
      <c r="B99392" s="13">
        <v>99382</v>
      </c>
      <c r="C99392" s="9">
        <f t="shared" ca="1" si="3104"/>
        <v>0.31815939432379836</v>
      </c>
      <c r="D99392" s="9">
        <f t="shared" ca="1" si="3105"/>
        <v>160.54296046360491</v>
      </c>
    </row>
    <row r="99393" spans="2:4" x14ac:dyDescent="0.25">
      <c r="B99393" s="13">
        <v>99383</v>
      </c>
      <c r="C99393" s="9">
        <f t="shared" ca="1" si="3104"/>
        <v>0.88463250115997716</v>
      </c>
      <c r="D99393" s="9">
        <f t="shared" ca="1" si="3105"/>
        <v>193.96935361834625</v>
      </c>
    </row>
    <row r="99394" spans="2:4" x14ac:dyDescent="0.25">
      <c r="B99394" s="13">
        <v>99384</v>
      </c>
      <c r="C99394" s="9">
        <f t="shared" ca="1" si="3104"/>
        <v>2.9404839331108601E-3</v>
      </c>
      <c r="D99394" s="9">
        <f t="shared" ca="1" si="3105"/>
        <v>114.9130932882983</v>
      </c>
    </row>
    <row r="99395" spans="2:4" x14ac:dyDescent="0.25">
      <c r="B99395" s="13">
        <v>99385</v>
      </c>
      <c r="C99395" s="9">
        <f t="shared" ca="1" si="3104"/>
        <v>0.24371405572895233</v>
      </c>
      <c r="D99395" s="9">
        <f t="shared" ca="1" si="3105"/>
        <v>156.111895293906</v>
      </c>
    </row>
    <row r="99396" spans="2:4" x14ac:dyDescent="0.25">
      <c r="B99396" s="13">
        <v>99386</v>
      </c>
      <c r="C99396" s="9">
        <f t="shared" ca="1" si="3104"/>
        <v>0.41174195111201539</v>
      </c>
      <c r="D99396" s="9">
        <f t="shared" ca="1" si="3105"/>
        <v>165.53867389663426</v>
      </c>
    </row>
    <row r="99397" spans="2:4" x14ac:dyDescent="0.25">
      <c r="B99397" s="13">
        <v>99387</v>
      </c>
      <c r="C99397" s="9">
        <f t="shared" ca="1" si="3104"/>
        <v>0.55952370570168397</v>
      </c>
      <c r="D99397" s="9">
        <f t="shared" ca="1" si="3105"/>
        <v>172.99523498532551</v>
      </c>
    </row>
    <row r="99398" spans="2:4" x14ac:dyDescent="0.25">
      <c r="B99398" s="13">
        <v>99388</v>
      </c>
      <c r="C99398" s="9">
        <f t="shared" ca="1" si="3104"/>
        <v>0.96735865245745467</v>
      </c>
      <c r="D99398" s="9">
        <f t="shared" ca="1" si="3105"/>
        <v>206.86634622245015</v>
      </c>
    </row>
    <row r="99399" spans="2:4" x14ac:dyDescent="0.25">
      <c r="B99399" s="13">
        <v>99389</v>
      </c>
      <c r="C99399" s="9">
        <f t="shared" ca="1" si="3104"/>
        <v>0.12278082590183192</v>
      </c>
      <c r="D99399" s="9">
        <f t="shared" ca="1" si="3105"/>
        <v>146.77605298029417</v>
      </c>
    </row>
    <row r="99400" spans="2:4" x14ac:dyDescent="0.25">
      <c r="B99400" s="13">
        <v>99390</v>
      </c>
      <c r="C99400" s="9">
        <f t="shared" ca="1" si="3104"/>
        <v>0.28759257295004559</v>
      </c>
      <c r="D99400" s="9">
        <f t="shared" ca="1" si="3105"/>
        <v>158.79136985779442</v>
      </c>
    </row>
    <row r="99401" spans="2:4" x14ac:dyDescent="0.25">
      <c r="B99401" s="13">
        <v>99391</v>
      </c>
      <c r="C99401" s="9">
        <f t="shared" ca="1" si="3104"/>
        <v>0.76414596392127487</v>
      </c>
      <c r="D99401" s="9">
        <f t="shared" ca="1" si="3105"/>
        <v>184.39405371909743</v>
      </c>
    </row>
    <row r="99402" spans="2:4" x14ac:dyDescent="0.25">
      <c r="B99402" s="13">
        <v>99392</v>
      </c>
      <c r="C99402" s="9">
        <f t="shared" ca="1" si="3104"/>
        <v>0.35720949889817732</v>
      </c>
      <c r="D99402" s="9">
        <f t="shared" ca="1" si="3105"/>
        <v>162.68144524065175</v>
      </c>
    </row>
    <row r="99403" spans="2:4" x14ac:dyDescent="0.25">
      <c r="B99403" s="13">
        <v>99393</v>
      </c>
      <c r="C99403" s="9">
        <f t="shared" ca="1" si="3104"/>
        <v>0.40664908443823422</v>
      </c>
      <c r="D99403" s="9">
        <f t="shared" ca="1" si="3105"/>
        <v>165.27653327391963</v>
      </c>
    </row>
    <row r="99404" spans="2:4" x14ac:dyDescent="0.25">
      <c r="B99404" s="13">
        <v>99394</v>
      </c>
      <c r="C99404" s="9">
        <f t="shared" ref="C99404:C99467" ca="1" si="3106">RAND()</f>
        <v>0.81545317267867956</v>
      </c>
      <c r="D99404" s="9">
        <f t="shared" ref="D99404:D99467" ca="1" si="3107">_xlfn.NORM.INV(C99404,$C$6,$C$7)</f>
        <v>187.96344764859927</v>
      </c>
    </row>
    <row r="99405" spans="2:4" x14ac:dyDescent="0.25">
      <c r="B99405" s="13">
        <v>99395</v>
      </c>
      <c r="C99405" s="9">
        <f t="shared" ca="1" si="3106"/>
        <v>0.87425486179937539</v>
      </c>
      <c r="D99405" s="9">
        <f t="shared" ca="1" si="3107"/>
        <v>192.93474277017307</v>
      </c>
    </row>
    <row r="99406" spans="2:4" x14ac:dyDescent="0.25">
      <c r="B99406" s="13">
        <v>99396</v>
      </c>
      <c r="C99406" s="9">
        <f t="shared" ca="1" si="3106"/>
        <v>0.7777442437559412</v>
      </c>
      <c r="D99406" s="9">
        <f t="shared" ca="1" si="3107"/>
        <v>185.29194146512253</v>
      </c>
    </row>
    <row r="99407" spans="2:4" x14ac:dyDescent="0.25">
      <c r="B99407" s="13">
        <v>99397</v>
      </c>
      <c r="C99407" s="9">
        <f t="shared" ca="1" si="3106"/>
        <v>0.76093588470436502</v>
      </c>
      <c r="D99407" s="9">
        <f t="shared" ca="1" si="3107"/>
        <v>184.18632551357581</v>
      </c>
    </row>
    <row r="99408" spans="2:4" x14ac:dyDescent="0.25">
      <c r="B99408" s="13">
        <v>99398</v>
      </c>
      <c r="C99408" s="9">
        <f t="shared" ca="1" si="3106"/>
        <v>0.76085143401423749</v>
      </c>
      <c r="D99408" s="9">
        <f t="shared" ca="1" si="3107"/>
        <v>184.18088130932981</v>
      </c>
    </row>
    <row r="99409" spans="2:4" x14ac:dyDescent="0.25">
      <c r="B99409" s="13">
        <v>99399</v>
      </c>
      <c r="C99409" s="9">
        <f t="shared" ca="1" si="3106"/>
        <v>0.29319775848107354</v>
      </c>
      <c r="D99409" s="9">
        <f t="shared" ca="1" si="3107"/>
        <v>159.11866432545665</v>
      </c>
    </row>
    <row r="99410" spans="2:4" x14ac:dyDescent="0.25">
      <c r="B99410" s="13">
        <v>99400</v>
      </c>
      <c r="C99410" s="9">
        <f t="shared" ca="1" si="3106"/>
        <v>0.56943450631659487</v>
      </c>
      <c r="D99410" s="9">
        <f t="shared" ca="1" si="3107"/>
        <v>173.4986928963732</v>
      </c>
    </row>
    <row r="99411" spans="2:4" x14ac:dyDescent="0.25">
      <c r="B99411" s="13">
        <v>99401</v>
      </c>
      <c r="C99411" s="9">
        <f t="shared" ca="1" si="3106"/>
        <v>0.13344653753241009</v>
      </c>
      <c r="D99411" s="9">
        <f t="shared" ca="1" si="3107"/>
        <v>147.79508183483597</v>
      </c>
    </row>
    <row r="99412" spans="2:4" x14ac:dyDescent="0.25">
      <c r="B99412" s="13">
        <v>99402</v>
      </c>
      <c r="C99412" s="9">
        <f t="shared" ca="1" si="3106"/>
        <v>0.89948427203019865</v>
      </c>
      <c r="D99412" s="9">
        <f t="shared" ca="1" si="3107"/>
        <v>195.57236864334936</v>
      </c>
    </row>
    <row r="99413" spans="2:4" x14ac:dyDescent="0.25">
      <c r="B99413" s="13">
        <v>99403</v>
      </c>
      <c r="C99413" s="9">
        <f t="shared" ca="1" si="3106"/>
        <v>0.59356783630839838</v>
      </c>
      <c r="D99413" s="9">
        <f t="shared" ca="1" si="3107"/>
        <v>174.73464981360021</v>
      </c>
    </row>
    <row r="99414" spans="2:4" x14ac:dyDescent="0.25">
      <c r="B99414" s="13">
        <v>99404</v>
      </c>
      <c r="C99414" s="9">
        <f t="shared" ca="1" si="3106"/>
        <v>0.82451444058298096</v>
      </c>
      <c r="D99414" s="9">
        <f t="shared" ca="1" si="3107"/>
        <v>188.65414584173604</v>
      </c>
    </row>
    <row r="99415" spans="2:4" x14ac:dyDescent="0.25">
      <c r="B99415" s="13">
        <v>99405</v>
      </c>
      <c r="C99415" s="9">
        <f t="shared" ca="1" si="3106"/>
        <v>0.66340753449645884</v>
      </c>
      <c r="D99415" s="9">
        <f t="shared" ca="1" si="3107"/>
        <v>178.43561847193257</v>
      </c>
    </row>
    <row r="99416" spans="2:4" x14ac:dyDescent="0.25">
      <c r="B99416" s="13">
        <v>99406</v>
      </c>
      <c r="C99416" s="9">
        <f t="shared" ca="1" si="3106"/>
        <v>0.76744328078308899</v>
      </c>
      <c r="D99416" s="9">
        <f t="shared" ca="1" si="3107"/>
        <v>184.60905651495452</v>
      </c>
    </row>
    <row r="99417" spans="2:4" x14ac:dyDescent="0.25">
      <c r="B99417" s="13">
        <v>99407</v>
      </c>
      <c r="C99417" s="9">
        <f t="shared" ca="1" si="3106"/>
        <v>0.56396913564892925</v>
      </c>
      <c r="D99417" s="9">
        <f t="shared" ca="1" si="3107"/>
        <v>173.2208042566528</v>
      </c>
    </row>
    <row r="99418" spans="2:4" x14ac:dyDescent="0.25">
      <c r="B99418" s="13">
        <v>99408</v>
      </c>
      <c r="C99418" s="9">
        <f t="shared" ca="1" si="3106"/>
        <v>0.80932771593854769</v>
      </c>
      <c r="D99418" s="9">
        <f t="shared" ca="1" si="3107"/>
        <v>187.50843137935641</v>
      </c>
    </row>
    <row r="99419" spans="2:4" x14ac:dyDescent="0.25">
      <c r="B99419" s="13">
        <v>99409</v>
      </c>
      <c r="C99419" s="9">
        <f t="shared" ca="1" si="3106"/>
        <v>0.13368044236150833</v>
      </c>
      <c r="D99419" s="9">
        <f t="shared" ca="1" si="3107"/>
        <v>147.81678700567096</v>
      </c>
    </row>
    <row r="99420" spans="2:4" x14ac:dyDescent="0.25">
      <c r="B99420" s="13">
        <v>99410</v>
      </c>
      <c r="C99420" s="9">
        <f t="shared" ca="1" si="3106"/>
        <v>0.25996157262214215</v>
      </c>
      <c r="D99420" s="9">
        <f t="shared" ca="1" si="3107"/>
        <v>157.13072241227468</v>
      </c>
    </row>
    <row r="99421" spans="2:4" x14ac:dyDescent="0.25">
      <c r="B99421" s="13">
        <v>99411</v>
      </c>
      <c r="C99421" s="9">
        <f t="shared" ca="1" si="3106"/>
        <v>0.11505550785287832</v>
      </c>
      <c r="D99421" s="9">
        <f t="shared" ca="1" si="3107"/>
        <v>145.99854129704488</v>
      </c>
    </row>
    <row r="99422" spans="2:4" x14ac:dyDescent="0.25">
      <c r="B99422" s="13">
        <v>99412</v>
      </c>
      <c r="C99422" s="9">
        <f t="shared" ca="1" si="3106"/>
        <v>0.5858247824731212</v>
      </c>
      <c r="D99422" s="9">
        <f t="shared" ca="1" si="3107"/>
        <v>174.33635354837998</v>
      </c>
    </row>
    <row r="99423" spans="2:4" x14ac:dyDescent="0.25">
      <c r="B99423" s="13">
        <v>99413</v>
      </c>
      <c r="C99423" s="9">
        <f t="shared" ca="1" si="3106"/>
        <v>0.33247279724192913</v>
      </c>
      <c r="D99423" s="9">
        <f t="shared" ca="1" si="3107"/>
        <v>161.33809557918457</v>
      </c>
    </row>
    <row r="99424" spans="2:4" x14ac:dyDescent="0.25">
      <c r="B99424" s="13">
        <v>99414</v>
      </c>
      <c r="C99424" s="9">
        <f t="shared" ca="1" si="3106"/>
        <v>0.14256541559657843</v>
      </c>
      <c r="D99424" s="9">
        <f t="shared" ca="1" si="3107"/>
        <v>148.62271447586608</v>
      </c>
    </row>
    <row r="99425" spans="2:4" x14ac:dyDescent="0.25">
      <c r="B99425" s="13">
        <v>99415</v>
      </c>
      <c r="C99425" s="9">
        <f t="shared" ca="1" si="3106"/>
        <v>0.31301020087300624</v>
      </c>
      <c r="D99425" s="9">
        <f t="shared" ca="1" si="3107"/>
        <v>160.25328457055357</v>
      </c>
    </row>
    <row r="99426" spans="2:4" x14ac:dyDescent="0.25">
      <c r="B99426" s="13">
        <v>99416</v>
      </c>
      <c r="C99426" s="9">
        <f t="shared" ca="1" si="3106"/>
        <v>6.7551315183272731E-2</v>
      </c>
      <c r="D99426" s="9">
        <f t="shared" ca="1" si="3107"/>
        <v>140.11441378189807</v>
      </c>
    </row>
    <row r="99427" spans="2:4" x14ac:dyDescent="0.25">
      <c r="B99427" s="13">
        <v>99417</v>
      </c>
      <c r="C99427" s="9">
        <f t="shared" ca="1" si="3106"/>
        <v>0.40347709537375587</v>
      </c>
      <c r="D99427" s="9">
        <f t="shared" ca="1" si="3107"/>
        <v>165.11285610731881</v>
      </c>
    </row>
    <row r="99428" spans="2:4" x14ac:dyDescent="0.25">
      <c r="B99428" s="13">
        <v>99418</v>
      </c>
      <c r="C99428" s="9">
        <f t="shared" ca="1" si="3106"/>
        <v>0.4548772690101256</v>
      </c>
      <c r="D99428" s="9">
        <f t="shared" ca="1" si="3107"/>
        <v>167.73303682394538</v>
      </c>
    </row>
    <row r="99429" spans="2:4" x14ac:dyDescent="0.25">
      <c r="B99429" s="13">
        <v>99419</v>
      </c>
      <c r="C99429" s="9">
        <f t="shared" ca="1" si="3106"/>
        <v>0.54071064591686635</v>
      </c>
      <c r="D99429" s="9">
        <f t="shared" ca="1" si="3107"/>
        <v>172.04448428684012</v>
      </c>
    </row>
    <row r="99430" spans="2:4" x14ac:dyDescent="0.25">
      <c r="B99430" s="13">
        <v>99420</v>
      </c>
      <c r="C99430" s="9">
        <f t="shared" ca="1" si="3106"/>
        <v>0.91734824153581429</v>
      </c>
      <c r="D99430" s="9">
        <f t="shared" ca="1" si="3107"/>
        <v>197.74907026423384</v>
      </c>
    </row>
    <row r="99431" spans="2:4" x14ac:dyDescent="0.25">
      <c r="B99431" s="13">
        <v>99421</v>
      </c>
      <c r="C99431" s="9">
        <f t="shared" ca="1" si="3106"/>
        <v>0.6981624180054411</v>
      </c>
      <c r="D99431" s="9">
        <f t="shared" ca="1" si="3107"/>
        <v>180.38245444412229</v>
      </c>
    </row>
    <row r="99432" spans="2:4" x14ac:dyDescent="0.25">
      <c r="B99432" s="13">
        <v>99422</v>
      </c>
      <c r="C99432" s="9">
        <f t="shared" ca="1" si="3106"/>
        <v>0.85330159998333621</v>
      </c>
      <c r="D99432" s="9">
        <f t="shared" ca="1" si="3107"/>
        <v>191.01398241256143</v>
      </c>
    </row>
    <row r="99433" spans="2:4" x14ac:dyDescent="0.25">
      <c r="B99433" s="13">
        <v>99423</v>
      </c>
      <c r="C99433" s="9">
        <f t="shared" ca="1" si="3106"/>
        <v>0.98210250451335657</v>
      </c>
      <c r="D99433" s="9">
        <f t="shared" ca="1" si="3107"/>
        <v>211.98497219780026</v>
      </c>
    </row>
    <row r="99434" spans="2:4" x14ac:dyDescent="0.25">
      <c r="B99434" s="13">
        <v>99424</v>
      </c>
      <c r="C99434" s="9">
        <f t="shared" ca="1" si="3106"/>
        <v>0.86008630885756243</v>
      </c>
      <c r="D99434" s="9">
        <f t="shared" ca="1" si="3107"/>
        <v>191.61414386714713</v>
      </c>
    </row>
    <row r="99435" spans="2:4" x14ac:dyDescent="0.25">
      <c r="B99435" s="13">
        <v>99425</v>
      </c>
      <c r="C99435" s="9">
        <f t="shared" ca="1" si="3106"/>
        <v>0.47336198824207432</v>
      </c>
      <c r="D99435" s="9">
        <f t="shared" ca="1" si="3107"/>
        <v>168.66357425440708</v>
      </c>
    </row>
    <row r="99436" spans="2:4" x14ac:dyDescent="0.25">
      <c r="B99436" s="13">
        <v>99426</v>
      </c>
      <c r="C99436" s="9">
        <f t="shared" ca="1" si="3106"/>
        <v>0.72934737168899111</v>
      </c>
      <c r="D99436" s="9">
        <f t="shared" ca="1" si="3107"/>
        <v>182.2168076389176</v>
      </c>
    </row>
    <row r="99437" spans="2:4" x14ac:dyDescent="0.25">
      <c r="B99437" s="13">
        <v>99427</v>
      </c>
      <c r="C99437" s="9">
        <f t="shared" ca="1" si="3106"/>
        <v>0.12034229751800851</v>
      </c>
      <c r="D99437" s="9">
        <f t="shared" ca="1" si="3107"/>
        <v>146.53445264215401</v>
      </c>
    </row>
    <row r="99438" spans="2:4" x14ac:dyDescent="0.25">
      <c r="B99438" s="13">
        <v>99428</v>
      </c>
      <c r="C99438" s="9">
        <f t="shared" ca="1" si="3106"/>
        <v>0.66693117573366145</v>
      </c>
      <c r="D99438" s="9">
        <f t="shared" ca="1" si="3107"/>
        <v>178.62909772979867</v>
      </c>
    </row>
    <row r="99439" spans="2:4" x14ac:dyDescent="0.25">
      <c r="B99439" s="13">
        <v>99429</v>
      </c>
      <c r="C99439" s="9">
        <f t="shared" ca="1" si="3106"/>
        <v>0.76687395340036535</v>
      </c>
      <c r="D99439" s="9">
        <f t="shared" ca="1" si="3107"/>
        <v>184.57181320925415</v>
      </c>
    </row>
    <row r="99440" spans="2:4" x14ac:dyDescent="0.25">
      <c r="B99440" s="13">
        <v>99430</v>
      </c>
      <c r="C99440" s="9">
        <f t="shared" ca="1" si="3106"/>
        <v>0.33018403148082487</v>
      </c>
      <c r="D99440" s="9">
        <f t="shared" ca="1" si="3107"/>
        <v>161.21189886096528</v>
      </c>
    </row>
    <row r="99441" spans="2:4" x14ac:dyDescent="0.25">
      <c r="B99441" s="13">
        <v>99431</v>
      </c>
      <c r="C99441" s="9">
        <f t="shared" ca="1" si="3106"/>
        <v>0.94271219747202595</v>
      </c>
      <c r="D99441" s="9">
        <f t="shared" ca="1" si="3107"/>
        <v>201.55912987097378</v>
      </c>
    </row>
    <row r="99442" spans="2:4" x14ac:dyDescent="0.25">
      <c r="B99442" s="13">
        <v>99432</v>
      </c>
      <c r="C99442" s="9">
        <f t="shared" ca="1" si="3106"/>
        <v>0.5473216044143604</v>
      </c>
      <c r="D99442" s="9">
        <f t="shared" ca="1" si="3107"/>
        <v>172.37794422548387</v>
      </c>
    </row>
    <row r="99443" spans="2:4" x14ac:dyDescent="0.25">
      <c r="B99443" s="13">
        <v>99433</v>
      </c>
      <c r="C99443" s="9">
        <f t="shared" ca="1" si="3106"/>
        <v>0.14945848065649325</v>
      </c>
      <c r="D99443" s="9">
        <f t="shared" ca="1" si="3107"/>
        <v>149.22482547758096</v>
      </c>
    </row>
    <row r="99444" spans="2:4" x14ac:dyDescent="0.25">
      <c r="B99444" s="13">
        <v>99434</v>
      </c>
      <c r="C99444" s="9">
        <f t="shared" ca="1" si="3106"/>
        <v>0.92473277697508627</v>
      </c>
      <c r="D99444" s="9">
        <f t="shared" ca="1" si="3107"/>
        <v>198.75292535255247</v>
      </c>
    </row>
    <row r="99445" spans="2:4" x14ac:dyDescent="0.25">
      <c r="B99445" s="13">
        <v>99435</v>
      </c>
      <c r="C99445" s="9">
        <f t="shared" ca="1" si="3106"/>
        <v>0.1956801648715617</v>
      </c>
      <c r="D99445" s="9">
        <f t="shared" ca="1" si="3107"/>
        <v>152.85693986450602</v>
      </c>
    </row>
    <row r="99446" spans="2:4" x14ac:dyDescent="0.25">
      <c r="B99446" s="13">
        <v>99436</v>
      </c>
      <c r="C99446" s="9">
        <f t="shared" ca="1" si="3106"/>
        <v>0.15532305254697587</v>
      </c>
      <c r="D99446" s="9">
        <f t="shared" ca="1" si="3107"/>
        <v>149.72265519514286</v>
      </c>
    </row>
    <row r="99447" spans="2:4" x14ac:dyDescent="0.25">
      <c r="B99447" s="13">
        <v>99437</v>
      </c>
      <c r="C99447" s="9">
        <f t="shared" ca="1" si="3106"/>
        <v>0.39705283387472712</v>
      </c>
      <c r="D99447" s="9">
        <f t="shared" ca="1" si="3107"/>
        <v>164.7803413134796</v>
      </c>
    </row>
    <row r="99448" spans="2:4" x14ac:dyDescent="0.25">
      <c r="B99448" s="13">
        <v>99438</v>
      </c>
      <c r="C99448" s="9">
        <f t="shared" ca="1" si="3106"/>
        <v>0.78989330108861233</v>
      </c>
      <c r="D99448" s="9">
        <f t="shared" ca="1" si="3107"/>
        <v>186.12102157363211</v>
      </c>
    </row>
    <row r="99449" spans="2:4" x14ac:dyDescent="0.25">
      <c r="B99449" s="13">
        <v>99439</v>
      </c>
      <c r="C99449" s="9">
        <f t="shared" ca="1" si="3106"/>
        <v>0.7321749444895691</v>
      </c>
      <c r="D99449" s="9">
        <f t="shared" ca="1" si="3107"/>
        <v>182.38808412023161</v>
      </c>
    </row>
    <row r="99450" spans="2:4" x14ac:dyDescent="0.25">
      <c r="B99450" s="13">
        <v>99440</v>
      </c>
      <c r="C99450" s="9">
        <f t="shared" ca="1" si="3106"/>
        <v>0.12448894239371266</v>
      </c>
      <c r="D99450" s="9">
        <f t="shared" ca="1" si="3107"/>
        <v>146.94328875764802</v>
      </c>
    </row>
    <row r="99451" spans="2:4" x14ac:dyDescent="0.25">
      <c r="B99451" s="13">
        <v>99441</v>
      </c>
      <c r="C99451" s="9">
        <f t="shared" ca="1" si="3106"/>
        <v>0.75568647078453355</v>
      </c>
      <c r="D99451" s="9">
        <f t="shared" ca="1" si="3107"/>
        <v>183.84988299939667</v>
      </c>
    </row>
    <row r="99452" spans="2:4" x14ac:dyDescent="0.25">
      <c r="B99452" s="13">
        <v>99442</v>
      </c>
      <c r="C99452" s="9">
        <f t="shared" ca="1" si="3106"/>
        <v>0.85204973848419496</v>
      </c>
      <c r="D99452" s="9">
        <f t="shared" ca="1" si="3107"/>
        <v>190.90529939906364</v>
      </c>
    </row>
    <row r="99453" spans="2:4" x14ac:dyDescent="0.25">
      <c r="B99453" s="13">
        <v>99443</v>
      </c>
      <c r="C99453" s="9">
        <f t="shared" ca="1" si="3106"/>
        <v>0.19654839002189661</v>
      </c>
      <c r="D99453" s="9">
        <f t="shared" ca="1" si="3107"/>
        <v>152.91970367387304</v>
      </c>
    </row>
    <row r="99454" spans="2:4" x14ac:dyDescent="0.25">
      <c r="B99454" s="13">
        <v>99444</v>
      </c>
      <c r="C99454" s="9">
        <f t="shared" ca="1" si="3106"/>
        <v>0.64301262271333426</v>
      </c>
      <c r="D99454" s="9">
        <f t="shared" ca="1" si="3107"/>
        <v>177.33046264817077</v>
      </c>
    </row>
    <row r="99455" spans="2:4" x14ac:dyDescent="0.25">
      <c r="B99455" s="13">
        <v>99445</v>
      </c>
      <c r="C99455" s="9">
        <f t="shared" ca="1" si="3106"/>
        <v>0.24835758367338212</v>
      </c>
      <c r="D99455" s="9">
        <f t="shared" ca="1" si="3107"/>
        <v>156.40665468499557</v>
      </c>
    </row>
    <row r="99456" spans="2:4" x14ac:dyDescent="0.25">
      <c r="B99456" s="13">
        <v>99446</v>
      </c>
      <c r="C99456" s="9">
        <f t="shared" ca="1" si="3106"/>
        <v>0.21854796309640334</v>
      </c>
      <c r="D99456" s="9">
        <f t="shared" ca="1" si="3107"/>
        <v>154.45786955284484</v>
      </c>
    </row>
    <row r="99457" spans="2:4" x14ac:dyDescent="0.25">
      <c r="B99457" s="13">
        <v>99447</v>
      </c>
      <c r="C99457" s="9">
        <f t="shared" ca="1" si="3106"/>
        <v>0.12010169027465134</v>
      </c>
      <c r="D99457" s="9">
        <f t="shared" ca="1" si="3107"/>
        <v>146.51042809342266</v>
      </c>
    </row>
    <row r="99458" spans="2:4" x14ac:dyDescent="0.25">
      <c r="B99458" s="13">
        <v>99448</v>
      </c>
      <c r="C99458" s="9">
        <f t="shared" ca="1" si="3106"/>
        <v>0.83976173739497262</v>
      </c>
      <c r="D99458" s="9">
        <f t="shared" ca="1" si="3107"/>
        <v>189.86958222529927</v>
      </c>
    </row>
    <row r="99459" spans="2:4" x14ac:dyDescent="0.25">
      <c r="B99459" s="13">
        <v>99449</v>
      </c>
      <c r="C99459" s="9">
        <f t="shared" ca="1" si="3106"/>
        <v>0.59109414634787649</v>
      </c>
      <c r="D99459" s="9">
        <f t="shared" ca="1" si="3107"/>
        <v>174.60720858224994</v>
      </c>
    </row>
    <row r="99460" spans="2:4" x14ac:dyDescent="0.25">
      <c r="B99460" s="13">
        <v>99450</v>
      </c>
      <c r="C99460" s="9">
        <f t="shared" ca="1" si="3106"/>
        <v>0.47424211874959143</v>
      </c>
      <c r="D99460" s="9">
        <f t="shared" ca="1" si="3107"/>
        <v>168.70779284117114</v>
      </c>
    </row>
    <row r="99461" spans="2:4" x14ac:dyDescent="0.25">
      <c r="B99461" s="13">
        <v>99451</v>
      </c>
      <c r="C99461" s="9">
        <f t="shared" ca="1" si="3106"/>
        <v>0.39835127290026162</v>
      </c>
      <c r="D99461" s="9">
        <f t="shared" ca="1" si="3107"/>
        <v>164.84766097024061</v>
      </c>
    </row>
    <row r="99462" spans="2:4" x14ac:dyDescent="0.25">
      <c r="B99462" s="13">
        <v>99452</v>
      </c>
      <c r="C99462" s="9">
        <f t="shared" ca="1" si="3106"/>
        <v>0.22320009429937893</v>
      </c>
      <c r="D99462" s="9">
        <f t="shared" ca="1" si="3107"/>
        <v>154.77139712596559</v>
      </c>
    </row>
    <row r="99463" spans="2:4" x14ac:dyDescent="0.25">
      <c r="B99463" s="13">
        <v>99453</v>
      </c>
      <c r="C99463" s="9">
        <f t="shared" ca="1" si="3106"/>
        <v>0.19165725721168592</v>
      </c>
      <c r="D99463" s="9">
        <f t="shared" ca="1" si="3107"/>
        <v>152.56389076207327</v>
      </c>
    </row>
    <row r="99464" spans="2:4" x14ac:dyDescent="0.25">
      <c r="B99464" s="13">
        <v>99454</v>
      </c>
      <c r="C99464" s="9">
        <f t="shared" ca="1" si="3106"/>
        <v>0.63504110990201423</v>
      </c>
      <c r="D99464" s="9">
        <f t="shared" ca="1" si="3107"/>
        <v>176.90469808543628</v>
      </c>
    </row>
    <row r="99465" spans="2:4" x14ac:dyDescent="0.25">
      <c r="B99465" s="13">
        <v>99455</v>
      </c>
      <c r="C99465" s="9">
        <f t="shared" ca="1" si="3106"/>
        <v>0.86250043258730669</v>
      </c>
      <c r="D99465" s="9">
        <f t="shared" ca="1" si="3107"/>
        <v>191.83244669956133</v>
      </c>
    </row>
    <row r="99466" spans="2:4" x14ac:dyDescent="0.25">
      <c r="B99466" s="13">
        <v>99456</v>
      </c>
      <c r="C99466" s="9">
        <f t="shared" ca="1" si="3106"/>
        <v>0.17934764017168037</v>
      </c>
      <c r="D99466" s="9">
        <f t="shared" ca="1" si="3107"/>
        <v>151.64291898401407</v>
      </c>
    </row>
    <row r="99467" spans="2:4" x14ac:dyDescent="0.25">
      <c r="B99467" s="13">
        <v>99457</v>
      </c>
      <c r="C99467" s="9">
        <f t="shared" ca="1" si="3106"/>
        <v>0.67874045807975802</v>
      </c>
      <c r="D99467" s="9">
        <f t="shared" ca="1" si="3107"/>
        <v>179.28359177030586</v>
      </c>
    </row>
    <row r="99468" spans="2:4" x14ac:dyDescent="0.25">
      <c r="B99468" s="13">
        <v>99458</v>
      </c>
      <c r="C99468" s="9">
        <f t="shared" ref="C99468:C99531" ca="1" si="3108">RAND()</f>
        <v>0.3616851225646498</v>
      </c>
      <c r="D99468" s="9">
        <f t="shared" ref="D99468:D99531" ca="1" si="3109">_xlfn.NORM.INV(C99468,$C$6,$C$7)</f>
        <v>162.92083695289693</v>
      </c>
    </row>
    <row r="99469" spans="2:4" x14ac:dyDescent="0.25">
      <c r="B99469" s="13">
        <v>99459</v>
      </c>
      <c r="C99469" s="9">
        <f t="shared" ca="1" si="3108"/>
        <v>0.66509467079682361</v>
      </c>
      <c r="D99469" s="9">
        <f t="shared" ca="1" si="3109"/>
        <v>178.52815765583605</v>
      </c>
    </row>
    <row r="99470" spans="2:4" x14ac:dyDescent="0.25">
      <c r="B99470" s="13">
        <v>99460</v>
      </c>
      <c r="C99470" s="9">
        <f t="shared" ca="1" si="3108"/>
        <v>0.91394554440605869</v>
      </c>
      <c r="D99470" s="9">
        <f t="shared" ca="1" si="3109"/>
        <v>197.30917489455837</v>
      </c>
    </row>
    <row r="99471" spans="2:4" x14ac:dyDescent="0.25">
      <c r="B99471" s="13">
        <v>99461</v>
      </c>
      <c r="C99471" s="9">
        <f t="shared" ca="1" si="3108"/>
        <v>0.66703281451823138</v>
      </c>
      <c r="D99471" s="9">
        <f t="shared" ca="1" si="3109"/>
        <v>178.63469051676523</v>
      </c>
    </row>
    <row r="99472" spans="2:4" x14ac:dyDescent="0.25">
      <c r="B99472" s="13">
        <v>99462</v>
      </c>
      <c r="C99472" s="9">
        <f t="shared" ca="1" si="3108"/>
        <v>0.22279502985765498</v>
      </c>
      <c r="D99472" s="9">
        <f t="shared" ca="1" si="3109"/>
        <v>154.74424740666851</v>
      </c>
    </row>
    <row r="99473" spans="2:4" x14ac:dyDescent="0.25">
      <c r="B99473" s="13">
        <v>99463</v>
      </c>
      <c r="C99473" s="9">
        <f t="shared" ca="1" si="3108"/>
        <v>0.96055795305296399</v>
      </c>
      <c r="D99473" s="9">
        <f t="shared" ca="1" si="3109"/>
        <v>205.14395673263061</v>
      </c>
    </row>
    <row r="99474" spans="2:4" x14ac:dyDescent="0.25">
      <c r="B99474" s="13">
        <v>99464</v>
      </c>
      <c r="C99474" s="9">
        <f t="shared" ca="1" si="3108"/>
        <v>0.80120742668787692</v>
      </c>
      <c r="D99474" s="9">
        <f t="shared" ca="1" si="3109"/>
        <v>186.91883835999079</v>
      </c>
    </row>
    <row r="99475" spans="2:4" x14ac:dyDescent="0.25">
      <c r="B99475" s="13">
        <v>99465</v>
      </c>
      <c r="C99475" s="9">
        <f t="shared" ca="1" si="3108"/>
        <v>0.96321736163301863</v>
      </c>
      <c r="D99475" s="9">
        <f t="shared" ca="1" si="3109"/>
        <v>205.78615374415656</v>
      </c>
    </row>
    <row r="99476" spans="2:4" x14ac:dyDescent="0.25">
      <c r="B99476" s="13">
        <v>99466</v>
      </c>
      <c r="C99476" s="9">
        <f t="shared" ca="1" si="3108"/>
        <v>0.26028971976824544</v>
      </c>
      <c r="D99476" s="9">
        <f t="shared" ca="1" si="3109"/>
        <v>157.15095056401148</v>
      </c>
    </row>
    <row r="99477" spans="2:4" x14ac:dyDescent="0.25">
      <c r="B99477" s="13">
        <v>99467</v>
      </c>
      <c r="C99477" s="9">
        <f t="shared" ca="1" si="3108"/>
        <v>0.56413385382839587</v>
      </c>
      <c r="D99477" s="9">
        <f t="shared" ca="1" si="3109"/>
        <v>173.2291700587987</v>
      </c>
    </row>
    <row r="99478" spans="2:4" x14ac:dyDescent="0.25">
      <c r="B99478" s="13">
        <v>99468</v>
      </c>
      <c r="C99478" s="9">
        <f t="shared" ca="1" si="3108"/>
        <v>0.50889390846978733</v>
      </c>
      <c r="D99478" s="9">
        <f t="shared" ca="1" si="3109"/>
        <v>170.44591138928763</v>
      </c>
    </row>
    <row r="99479" spans="2:4" x14ac:dyDescent="0.25">
      <c r="B99479" s="13">
        <v>99469</v>
      </c>
      <c r="C99479" s="9">
        <f t="shared" ca="1" si="3108"/>
        <v>0.22654495691390408</v>
      </c>
      <c r="D99479" s="9">
        <f t="shared" ca="1" si="3109"/>
        <v>154.9945271553409</v>
      </c>
    </row>
    <row r="99480" spans="2:4" x14ac:dyDescent="0.25">
      <c r="B99480" s="13">
        <v>99470</v>
      </c>
      <c r="C99480" s="9">
        <f t="shared" ca="1" si="3108"/>
        <v>0.38906173522553877</v>
      </c>
      <c r="D99480" s="9">
        <f t="shared" ca="1" si="3109"/>
        <v>164.36469375406332</v>
      </c>
    </row>
    <row r="99481" spans="2:4" x14ac:dyDescent="0.25">
      <c r="B99481" s="13">
        <v>99471</v>
      </c>
      <c r="C99481" s="9">
        <f t="shared" ca="1" si="3108"/>
        <v>0.75033891930452734</v>
      </c>
      <c r="D99481" s="9">
        <f t="shared" ca="1" si="3109"/>
        <v>183.51113335041893</v>
      </c>
    </row>
    <row r="99482" spans="2:4" x14ac:dyDescent="0.25">
      <c r="B99482" s="13">
        <v>99472</v>
      </c>
      <c r="C99482" s="9">
        <f t="shared" ca="1" si="3108"/>
        <v>0.10141119227519002</v>
      </c>
      <c r="D99482" s="9">
        <f t="shared" ca="1" si="3109"/>
        <v>144.52896856804261</v>
      </c>
    </row>
    <row r="99483" spans="2:4" x14ac:dyDescent="0.25">
      <c r="B99483" s="13">
        <v>99473</v>
      </c>
      <c r="C99483" s="9">
        <f t="shared" ca="1" si="3108"/>
        <v>0.12687203928695467</v>
      </c>
      <c r="D99483" s="9">
        <f t="shared" ca="1" si="3109"/>
        <v>147.173950789266</v>
      </c>
    </row>
    <row r="99484" spans="2:4" x14ac:dyDescent="0.25">
      <c r="B99484" s="13">
        <v>99474</v>
      </c>
      <c r="C99484" s="9">
        <f t="shared" ca="1" si="3108"/>
        <v>0.31459486264941627</v>
      </c>
      <c r="D99484" s="9">
        <f t="shared" ca="1" si="3109"/>
        <v>160.34264735085404</v>
      </c>
    </row>
    <row r="99485" spans="2:4" x14ac:dyDescent="0.25">
      <c r="B99485" s="13">
        <v>99475</v>
      </c>
      <c r="C99485" s="9">
        <f t="shared" ca="1" si="3108"/>
        <v>0.19417274209170821</v>
      </c>
      <c r="D99485" s="9">
        <f t="shared" ca="1" si="3109"/>
        <v>152.74756559182839</v>
      </c>
    </row>
    <row r="99486" spans="2:4" x14ac:dyDescent="0.25">
      <c r="B99486" s="13">
        <v>99476</v>
      </c>
      <c r="C99486" s="9">
        <f t="shared" ca="1" si="3108"/>
        <v>0.35076182392182553</v>
      </c>
      <c r="D99486" s="9">
        <f t="shared" ca="1" si="3109"/>
        <v>162.3347097207957</v>
      </c>
    </row>
    <row r="99487" spans="2:4" x14ac:dyDescent="0.25">
      <c r="B99487" s="13">
        <v>99477</v>
      </c>
      <c r="C99487" s="9">
        <f t="shared" ca="1" si="3108"/>
        <v>0.25640349716599609</v>
      </c>
      <c r="D99487" s="9">
        <f t="shared" ca="1" si="3109"/>
        <v>156.91053620038969</v>
      </c>
    </row>
    <row r="99488" spans="2:4" x14ac:dyDescent="0.25">
      <c r="B99488" s="13">
        <v>99478</v>
      </c>
      <c r="C99488" s="9">
        <f t="shared" ca="1" si="3108"/>
        <v>8.187483942881435E-2</v>
      </c>
      <c r="D99488" s="9">
        <f t="shared" ca="1" si="3109"/>
        <v>142.14858801551921</v>
      </c>
    </row>
    <row r="99489" spans="2:4" x14ac:dyDescent="0.25">
      <c r="B99489" s="13">
        <v>99479</v>
      </c>
      <c r="C99489" s="9">
        <f t="shared" ca="1" si="3108"/>
        <v>0.4813038746052577</v>
      </c>
      <c r="D99489" s="9">
        <f t="shared" ca="1" si="3109"/>
        <v>169.06237191890602</v>
      </c>
    </row>
    <row r="99490" spans="2:4" x14ac:dyDescent="0.25">
      <c r="B99490" s="13">
        <v>99480</v>
      </c>
      <c r="C99490" s="9">
        <f t="shared" ca="1" si="3108"/>
        <v>0.7987750897999164</v>
      </c>
      <c r="D99490" s="9">
        <f t="shared" ca="1" si="3109"/>
        <v>186.74507962506598</v>
      </c>
    </row>
    <row r="99491" spans="2:4" x14ac:dyDescent="0.25">
      <c r="B99491" s="13">
        <v>99481</v>
      </c>
      <c r="C99491" s="9">
        <f t="shared" ca="1" si="3108"/>
        <v>0.32203149334163261</v>
      </c>
      <c r="D99491" s="9">
        <f t="shared" ca="1" si="3109"/>
        <v>160.75948867980799</v>
      </c>
    </row>
    <row r="99492" spans="2:4" x14ac:dyDescent="0.25">
      <c r="B99492" s="13">
        <v>99482</v>
      </c>
      <c r="C99492" s="9">
        <f t="shared" ca="1" si="3108"/>
        <v>0.95562944057846888</v>
      </c>
      <c r="D99492" s="9">
        <f t="shared" ca="1" si="3109"/>
        <v>204.04152036667421</v>
      </c>
    </row>
    <row r="99493" spans="2:4" x14ac:dyDescent="0.25">
      <c r="B99493" s="13">
        <v>99483</v>
      </c>
      <c r="C99493" s="9">
        <f t="shared" ca="1" si="3108"/>
        <v>0.19840088547278745</v>
      </c>
      <c r="D99493" s="9">
        <f t="shared" ca="1" si="3109"/>
        <v>153.0530612307864</v>
      </c>
    </row>
    <row r="99494" spans="2:4" x14ac:dyDescent="0.25">
      <c r="B99494" s="13">
        <v>99484</v>
      </c>
      <c r="C99494" s="9">
        <f t="shared" ca="1" si="3108"/>
        <v>0.26427224663218674</v>
      </c>
      <c r="D99494" s="9">
        <f t="shared" ca="1" si="3109"/>
        <v>157.39541159632984</v>
      </c>
    </row>
    <row r="99495" spans="2:4" x14ac:dyDescent="0.25">
      <c r="B99495" s="13">
        <v>99485</v>
      </c>
      <c r="C99495" s="9">
        <f t="shared" ca="1" si="3108"/>
        <v>0.78224531662940466</v>
      </c>
      <c r="D99495" s="9">
        <f t="shared" ca="1" si="3109"/>
        <v>185.59597416772581</v>
      </c>
    </row>
    <row r="99496" spans="2:4" x14ac:dyDescent="0.25">
      <c r="B99496" s="13">
        <v>99486</v>
      </c>
      <c r="C99496" s="9">
        <f t="shared" ca="1" si="3108"/>
        <v>0.15711772580820993</v>
      </c>
      <c r="D99496" s="9">
        <f t="shared" ca="1" si="3109"/>
        <v>149.87250984560598</v>
      </c>
    </row>
    <row r="99497" spans="2:4" x14ac:dyDescent="0.25">
      <c r="B99497" s="13">
        <v>99487</v>
      </c>
      <c r="C99497" s="9">
        <f t="shared" ca="1" si="3108"/>
        <v>0.71222507254557332</v>
      </c>
      <c r="D99497" s="9">
        <f t="shared" ca="1" si="3109"/>
        <v>181.19793531608244</v>
      </c>
    </row>
    <row r="99498" spans="2:4" x14ac:dyDescent="0.25">
      <c r="B99498" s="13">
        <v>99488</v>
      </c>
      <c r="C99498" s="9">
        <f t="shared" ca="1" si="3108"/>
        <v>0.54970830838479567</v>
      </c>
      <c r="D99498" s="9">
        <f t="shared" ca="1" si="3109"/>
        <v>172.49848845600002</v>
      </c>
    </row>
    <row r="99499" spans="2:4" x14ac:dyDescent="0.25">
      <c r="B99499" s="13">
        <v>99489</v>
      </c>
      <c r="C99499" s="9">
        <f t="shared" ca="1" si="3108"/>
        <v>0.80515804688334536</v>
      </c>
      <c r="D99499" s="9">
        <f t="shared" ca="1" si="3109"/>
        <v>187.20381487421542</v>
      </c>
    </row>
    <row r="99500" spans="2:4" x14ac:dyDescent="0.25">
      <c r="B99500" s="13">
        <v>99490</v>
      </c>
      <c r="C99500" s="9">
        <f t="shared" ca="1" si="3108"/>
        <v>0.73454016644164011</v>
      </c>
      <c r="D99500" s="9">
        <f t="shared" ca="1" si="3109"/>
        <v>182.5320549430844</v>
      </c>
    </row>
    <row r="99501" spans="2:4" x14ac:dyDescent="0.25">
      <c r="B99501" s="13">
        <v>99491</v>
      </c>
      <c r="C99501" s="9">
        <f t="shared" ca="1" si="3108"/>
        <v>0.22080828839149003</v>
      </c>
      <c r="D99501" s="9">
        <f t="shared" ca="1" si="3109"/>
        <v>154.61067513954274</v>
      </c>
    </row>
    <row r="99502" spans="2:4" x14ac:dyDescent="0.25">
      <c r="B99502" s="13">
        <v>99492</v>
      </c>
      <c r="C99502" s="9">
        <f t="shared" ca="1" si="3108"/>
        <v>0.37633138790334064</v>
      </c>
      <c r="D99502" s="9">
        <f t="shared" ca="1" si="3109"/>
        <v>163.69739537497853</v>
      </c>
    </row>
    <row r="99503" spans="2:4" x14ac:dyDescent="0.25">
      <c r="B99503" s="13">
        <v>99493</v>
      </c>
      <c r="C99503" s="9">
        <f t="shared" ca="1" si="3108"/>
        <v>0.40832155135104964</v>
      </c>
      <c r="D99503" s="9">
        <f t="shared" ca="1" si="3109"/>
        <v>165.3627059994204</v>
      </c>
    </row>
    <row r="99504" spans="2:4" x14ac:dyDescent="0.25">
      <c r="B99504" s="13">
        <v>99494</v>
      </c>
      <c r="C99504" s="9">
        <f t="shared" ca="1" si="3108"/>
        <v>0.76106187922951096</v>
      </c>
      <c r="D99504" s="9">
        <f t="shared" ca="1" si="3109"/>
        <v>184.194449840332</v>
      </c>
    </row>
    <row r="99505" spans="2:4" x14ac:dyDescent="0.25">
      <c r="B99505" s="13">
        <v>99495</v>
      </c>
      <c r="C99505" s="9">
        <f t="shared" ca="1" si="3108"/>
        <v>0.4328562706457626</v>
      </c>
      <c r="D99505" s="9">
        <f t="shared" ca="1" si="3109"/>
        <v>166.61786158322553</v>
      </c>
    </row>
    <row r="99506" spans="2:4" x14ac:dyDescent="0.25">
      <c r="B99506" s="13">
        <v>99496</v>
      </c>
      <c r="C99506" s="9">
        <f t="shared" ca="1" si="3108"/>
        <v>1.5394365445925762E-2</v>
      </c>
      <c r="D99506" s="9">
        <f t="shared" ca="1" si="3109"/>
        <v>126.80414854831909</v>
      </c>
    </row>
    <row r="99507" spans="2:4" x14ac:dyDescent="0.25">
      <c r="B99507" s="13">
        <v>99497</v>
      </c>
      <c r="C99507" s="9">
        <f t="shared" ca="1" si="3108"/>
        <v>0.59558637296681793</v>
      </c>
      <c r="D99507" s="9">
        <f t="shared" ca="1" si="3109"/>
        <v>174.83878454143192</v>
      </c>
    </row>
    <row r="99508" spans="2:4" x14ac:dyDescent="0.25">
      <c r="B99508" s="13">
        <v>99498</v>
      </c>
      <c r="C99508" s="9">
        <f t="shared" ca="1" si="3108"/>
        <v>0.58500164420822653</v>
      </c>
      <c r="D99508" s="9">
        <f t="shared" ca="1" si="3109"/>
        <v>174.29411571035368</v>
      </c>
    </row>
    <row r="99509" spans="2:4" x14ac:dyDescent="0.25">
      <c r="B99509" s="13">
        <v>99499</v>
      </c>
      <c r="C99509" s="9">
        <f t="shared" ca="1" si="3108"/>
        <v>0.71929176232994896</v>
      </c>
      <c r="D99509" s="9">
        <f t="shared" ca="1" si="3109"/>
        <v>181.61477695379017</v>
      </c>
    </row>
    <row r="99510" spans="2:4" x14ac:dyDescent="0.25">
      <c r="B99510" s="13">
        <v>99500</v>
      </c>
      <c r="C99510" s="9">
        <f t="shared" ca="1" si="3108"/>
        <v>0.93747445602343416</v>
      </c>
      <c r="D99510" s="9">
        <f t="shared" ca="1" si="3109"/>
        <v>200.67825751437704</v>
      </c>
    </row>
    <row r="99511" spans="2:4" x14ac:dyDescent="0.25">
      <c r="B99511" s="13">
        <v>99501</v>
      </c>
      <c r="C99511" s="9">
        <f t="shared" ca="1" si="3108"/>
        <v>0.62240721836547674</v>
      </c>
      <c r="D99511" s="9">
        <f t="shared" ca="1" si="3109"/>
        <v>176.23618317203227</v>
      </c>
    </row>
    <row r="99512" spans="2:4" x14ac:dyDescent="0.25">
      <c r="B99512" s="13">
        <v>99502</v>
      </c>
      <c r="C99512" s="9">
        <f t="shared" ca="1" si="3108"/>
        <v>0.96589922214272239</v>
      </c>
      <c r="D99512" s="9">
        <f t="shared" ca="1" si="3109"/>
        <v>206.47345568512014</v>
      </c>
    </row>
    <row r="99513" spans="2:4" x14ac:dyDescent="0.25">
      <c r="B99513" s="13">
        <v>99503</v>
      </c>
      <c r="C99513" s="9">
        <f t="shared" ca="1" si="3108"/>
        <v>0.62090724379979789</v>
      </c>
      <c r="D99513" s="9">
        <f t="shared" ca="1" si="3109"/>
        <v>176.1572880847967</v>
      </c>
    </row>
    <row r="99514" spans="2:4" x14ac:dyDescent="0.25">
      <c r="B99514" s="13">
        <v>99504</v>
      </c>
      <c r="C99514" s="9">
        <f t="shared" ca="1" si="3108"/>
        <v>0.25384318107705128</v>
      </c>
      <c r="D99514" s="9">
        <f t="shared" ca="1" si="3109"/>
        <v>156.75110905160614</v>
      </c>
    </row>
    <row r="99515" spans="2:4" x14ac:dyDescent="0.25">
      <c r="B99515" s="13">
        <v>99505</v>
      </c>
      <c r="C99515" s="9">
        <f t="shared" ca="1" si="3108"/>
        <v>0.48993236359869541</v>
      </c>
      <c r="D99515" s="9">
        <f t="shared" ca="1" si="3109"/>
        <v>169.49522997564367</v>
      </c>
    </row>
    <row r="99516" spans="2:4" x14ac:dyDescent="0.25">
      <c r="B99516" s="13">
        <v>99506</v>
      </c>
      <c r="C99516" s="9">
        <f t="shared" ca="1" si="3108"/>
        <v>0.5335138735697792</v>
      </c>
      <c r="D99516" s="9">
        <f t="shared" ca="1" si="3109"/>
        <v>171.68211751917582</v>
      </c>
    </row>
    <row r="99517" spans="2:4" x14ac:dyDescent="0.25">
      <c r="B99517" s="13">
        <v>99507</v>
      </c>
      <c r="C99517" s="9">
        <f t="shared" ca="1" si="3108"/>
        <v>0.72649401448768347</v>
      </c>
      <c r="D99517" s="9">
        <f t="shared" ca="1" si="3109"/>
        <v>182.04487278908903</v>
      </c>
    </row>
    <row r="99518" spans="2:4" x14ac:dyDescent="0.25">
      <c r="B99518" s="13">
        <v>99508</v>
      </c>
      <c r="C99518" s="9">
        <f t="shared" ca="1" si="3108"/>
        <v>0.30295801487739082</v>
      </c>
      <c r="D99518" s="9">
        <f t="shared" ca="1" si="3109"/>
        <v>159.68176450248984</v>
      </c>
    </row>
    <row r="99519" spans="2:4" x14ac:dyDescent="0.25">
      <c r="B99519" s="13">
        <v>99509</v>
      </c>
      <c r="C99519" s="9">
        <f t="shared" ca="1" si="3108"/>
        <v>7.3911595325690804E-3</v>
      </c>
      <c r="D99519" s="9">
        <f t="shared" ca="1" si="3109"/>
        <v>121.24662803326305</v>
      </c>
    </row>
    <row r="99520" spans="2:4" x14ac:dyDescent="0.25">
      <c r="B99520" s="13">
        <v>99510</v>
      </c>
      <c r="C99520" s="9">
        <f t="shared" ca="1" si="3108"/>
        <v>0.16812971464722948</v>
      </c>
      <c r="D99520" s="9">
        <f t="shared" ca="1" si="3109"/>
        <v>150.76835253471813</v>
      </c>
    </row>
    <row r="99521" spans="2:4" x14ac:dyDescent="0.25">
      <c r="B99521" s="13">
        <v>99511</v>
      </c>
      <c r="C99521" s="9">
        <f t="shared" ca="1" si="3108"/>
        <v>0.64586009307377457</v>
      </c>
      <c r="D99521" s="9">
        <f t="shared" ca="1" si="3109"/>
        <v>177.48334699212117</v>
      </c>
    </row>
    <row r="99522" spans="2:4" x14ac:dyDescent="0.25">
      <c r="B99522" s="13">
        <v>99512</v>
      </c>
      <c r="C99522" s="9">
        <f t="shared" ca="1" si="3108"/>
        <v>0.57641768008429639</v>
      </c>
      <c r="D99522" s="9">
        <f t="shared" ca="1" si="3109"/>
        <v>173.85474779004875</v>
      </c>
    </row>
    <row r="99523" spans="2:4" x14ac:dyDescent="0.25">
      <c r="B99523" s="13">
        <v>99513</v>
      </c>
      <c r="C99523" s="9">
        <f t="shared" ca="1" si="3108"/>
        <v>0.94202436587517224</v>
      </c>
      <c r="D99523" s="9">
        <f t="shared" ca="1" si="3109"/>
        <v>201.43993816435182</v>
      </c>
    </row>
    <row r="99524" spans="2:4" x14ac:dyDescent="0.25">
      <c r="B99524" s="13">
        <v>99514</v>
      </c>
      <c r="C99524" s="9">
        <f t="shared" ca="1" si="3108"/>
        <v>0.57363389889315086</v>
      </c>
      <c r="D99524" s="9">
        <f t="shared" ca="1" si="3109"/>
        <v>173.71266945764256</v>
      </c>
    </row>
    <row r="99525" spans="2:4" x14ac:dyDescent="0.25">
      <c r="B99525" s="13">
        <v>99515</v>
      </c>
      <c r="C99525" s="9">
        <f t="shared" ca="1" si="3108"/>
        <v>2.1377480487226208E-2</v>
      </c>
      <c r="D99525" s="9">
        <f t="shared" ca="1" si="3109"/>
        <v>129.47808254614489</v>
      </c>
    </row>
    <row r="99526" spans="2:4" x14ac:dyDescent="0.25">
      <c r="B99526" s="13">
        <v>99516</v>
      </c>
      <c r="C99526" s="9">
        <f t="shared" ca="1" si="3108"/>
        <v>0.68586873656638569</v>
      </c>
      <c r="D99526" s="9">
        <f t="shared" ca="1" si="3109"/>
        <v>179.68347606691245</v>
      </c>
    </row>
    <row r="99527" spans="2:4" x14ac:dyDescent="0.25">
      <c r="B99527" s="13">
        <v>99517</v>
      </c>
      <c r="C99527" s="9">
        <f t="shared" ca="1" si="3108"/>
        <v>0.81323737331490853</v>
      </c>
      <c r="D99527" s="9">
        <f t="shared" ca="1" si="3109"/>
        <v>187.79778885020295</v>
      </c>
    </row>
    <row r="99528" spans="2:4" x14ac:dyDescent="0.25">
      <c r="B99528" s="13">
        <v>99518</v>
      </c>
      <c r="C99528" s="9">
        <f t="shared" ca="1" si="3108"/>
        <v>0.18638563084799376</v>
      </c>
      <c r="D99528" s="9">
        <f t="shared" ca="1" si="3109"/>
        <v>152.17411235551853</v>
      </c>
    </row>
    <row r="99529" spans="2:4" x14ac:dyDescent="0.25">
      <c r="B99529" s="13">
        <v>99519</v>
      </c>
      <c r="C99529" s="9">
        <f t="shared" ca="1" si="3108"/>
        <v>0.39565421696303538</v>
      </c>
      <c r="D99529" s="9">
        <f t="shared" ca="1" si="3109"/>
        <v>164.70776153207549</v>
      </c>
    </row>
    <row r="99530" spans="2:4" x14ac:dyDescent="0.25">
      <c r="B99530" s="13">
        <v>99520</v>
      </c>
      <c r="C99530" s="9">
        <f t="shared" ca="1" si="3108"/>
        <v>0.89877670005504207</v>
      </c>
      <c r="D99530" s="9">
        <f t="shared" ca="1" si="3109"/>
        <v>195.49224045696116</v>
      </c>
    </row>
    <row r="99531" spans="2:4" x14ac:dyDescent="0.25">
      <c r="B99531" s="13">
        <v>99521</v>
      </c>
      <c r="C99531" s="9">
        <f t="shared" ca="1" si="3108"/>
        <v>0.89572247438638963</v>
      </c>
      <c r="D99531" s="9">
        <f t="shared" ca="1" si="3109"/>
        <v>195.15097205568975</v>
      </c>
    </row>
    <row r="99532" spans="2:4" x14ac:dyDescent="0.25">
      <c r="B99532" s="13">
        <v>99522</v>
      </c>
      <c r="C99532" s="9">
        <f t="shared" ref="C99532:C99595" ca="1" si="3110">RAND()</f>
        <v>0.16958540648852838</v>
      </c>
      <c r="D99532" s="9">
        <f t="shared" ref="D99532:D99595" ca="1" si="3111">_xlfn.NORM.INV(C99532,$C$6,$C$7)</f>
        <v>150.88390202702607</v>
      </c>
    </row>
    <row r="99533" spans="2:4" x14ac:dyDescent="0.25">
      <c r="B99533" s="13">
        <v>99523</v>
      </c>
      <c r="C99533" s="9">
        <f t="shared" ca="1" si="3110"/>
        <v>9.3958620086794786E-3</v>
      </c>
      <c r="D99533" s="9">
        <f t="shared" ca="1" si="3111"/>
        <v>123.00725869618402</v>
      </c>
    </row>
    <row r="99534" spans="2:4" x14ac:dyDescent="0.25">
      <c r="B99534" s="13">
        <v>99524</v>
      </c>
      <c r="C99534" s="9">
        <f t="shared" ca="1" si="3110"/>
        <v>0.11187849529082605</v>
      </c>
      <c r="D99534" s="9">
        <f t="shared" ca="1" si="3111"/>
        <v>145.66802878351939</v>
      </c>
    </row>
    <row r="99535" spans="2:4" x14ac:dyDescent="0.25">
      <c r="B99535" s="13">
        <v>99525</v>
      </c>
      <c r="C99535" s="9">
        <f t="shared" ca="1" si="3110"/>
        <v>0.90935797768327331</v>
      </c>
      <c r="D99535" s="9">
        <f t="shared" ca="1" si="3111"/>
        <v>196.73623795038691</v>
      </c>
    </row>
    <row r="99536" spans="2:4" x14ac:dyDescent="0.25">
      <c r="B99536" s="13">
        <v>99526</v>
      </c>
      <c r="C99536" s="9">
        <f t="shared" ca="1" si="3110"/>
        <v>0.31547638745574935</v>
      </c>
      <c r="D99536" s="9">
        <f t="shared" ca="1" si="3111"/>
        <v>160.39227514887807</v>
      </c>
    </row>
    <row r="99537" spans="2:4" x14ac:dyDescent="0.25">
      <c r="B99537" s="13">
        <v>99527</v>
      </c>
      <c r="C99537" s="9">
        <f t="shared" ca="1" si="3110"/>
        <v>0.74951450682955234</v>
      </c>
      <c r="D99537" s="9">
        <f t="shared" ca="1" si="3111"/>
        <v>183.45925509452596</v>
      </c>
    </row>
    <row r="99538" spans="2:4" x14ac:dyDescent="0.25">
      <c r="B99538" s="13">
        <v>99528</v>
      </c>
      <c r="C99538" s="9">
        <f t="shared" ca="1" si="3110"/>
        <v>0.6837453114738844</v>
      </c>
      <c r="D99538" s="9">
        <f t="shared" ca="1" si="3111"/>
        <v>179.56395743795917</v>
      </c>
    </row>
    <row r="99539" spans="2:4" x14ac:dyDescent="0.25">
      <c r="B99539" s="13">
        <v>99529</v>
      </c>
      <c r="C99539" s="9">
        <f t="shared" ca="1" si="3110"/>
        <v>0.25114396401682415</v>
      </c>
      <c r="D99539" s="9">
        <f t="shared" ca="1" si="3111"/>
        <v>156.58211589148559</v>
      </c>
    </row>
    <row r="99540" spans="2:4" x14ac:dyDescent="0.25">
      <c r="B99540" s="13">
        <v>99530</v>
      </c>
      <c r="C99540" s="9">
        <f t="shared" ca="1" si="3110"/>
        <v>0.23713244474419581</v>
      </c>
      <c r="D99540" s="9">
        <f t="shared" ca="1" si="3111"/>
        <v>155.68885859141713</v>
      </c>
    </row>
    <row r="99541" spans="2:4" x14ac:dyDescent="0.25">
      <c r="B99541" s="13">
        <v>99531</v>
      </c>
      <c r="C99541" s="9">
        <f t="shared" ca="1" si="3110"/>
        <v>0.66093554059114534</v>
      </c>
      <c r="D99541" s="9">
        <f t="shared" ca="1" si="3111"/>
        <v>178.30035473860718</v>
      </c>
    </row>
    <row r="99542" spans="2:4" x14ac:dyDescent="0.25">
      <c r="B99542" s="13">
        <v>99532</v>
      </c>
      <c r="C99542" s="9">
        <f t="shared" ca="1" si="3110"/>
        <v>0.55952622039949085</v>
      </c>
      <c r="D99542" s="9">
        <f t="shared" ca="1" si="3111"/>
        <v>172.99536247536179</v>
      </c>
    </row>
    <row r="99543" spans="2:4" x14ac:dyDescent="0.25">
      <c r="B99543" s="13">
        <v>99533</v>
      </c>
      <c r="C99543" s="9">
        <f t="shared" ca="1" si="3110"/>
        <v>0.62841317467296309</v>
      </c>
      <c r="D99543" s="9">
        <f t="shared" ca="1" si="3111"/>
        <v>176.55307039812584</v>
      </c>
    </row>
    <row r="99544" spans="2:4" x14ac:dyDescent="0.25">
      <c r="B99544" s="13">
        <v>99534</v>
      </c>
      <c r="C99544" s="9">
        <f t="shared" ca="1" si="3110"/>
        <v>0.25786635917762357</v>
      </c>
      <c r="D99544" s="9">
        <f t="shared" ca="1" si="3111"/>
        <v>157.00125385090126</v>
      </c>
    </row>
    <row r="99545" spans="2:4" x14ac:dyDescent="0.25">
      <c r="B99545" s="13">
        <v>99535</v>
      </c>
      <c r="C99545" s="9">
        <f t="shared" ca="1" si="3110"/>
        <v>0.50755250864964452</v>
      </c>
      <c r="D99545" s="9">
        <f t="shared" ca="1" si="3111"/>
        <v>170.37864925368498</v>
      </c>
    </row>
    <row r="99546" spans="2:4" x14ac:dyDescent="0.25">
      <c r="B99546" s="13">
        <v>99536</v>
      </c>
      <c r="C99546" s="9">
        <f t="shared" ca="1" si="3110"/>
        <v>0.70268409953712652</v>
      </c>
      <c r="D99546" s="9">
        <f t="shared" ca="1" si="3111"/>
        <v>180.64272012858447</v>
      </c>
    </row>
    <row r="99547" spans="2:4" x14ac:dyDescent="0.25">
      <c r="B99547" s="13">
        <v>99537</v>
      </c>
      <c r="C99547" s="9">
        <f t="shared" ca="1" si="3110"/>
        <v>3.9838673932264257E-2</v>
      </c>
      <c r="D99547" s="9">
        <f t="shared" ca="1" si="3111"/>
        <v>134.94877502739541</v>
      </c>
    </row>
    <row r="99548" spans="2:4" x14ac:dyDescent="0.25">
      <c r="B99548" s="13">
        <v>99538</v>
      </c>
      <c r="C99548" s="9">
        <f t="shared" ca="1" si="3110"/>
        <v>0.37013093094365035</v>
      </c>
      <c r="D99548" s="9">
        <f t="shared" ca="1" si="3111"/>
        <v>163.36986814280621</v>
      </c>
    </row>
    <row r="99549" spans="2:4" x14ac:dyDescent="0.25">
      <c r="B99549" s="13">
        <v>99539</v>
      </c>
      <c r="C99549" s="9">
        <f t="shared" ca="1" si="3110"/>
        <v>0.58513797539733026</v>
      </c>
      <c r="D99549" s="9">
        <f t="shared" ca="1" si="3111"/>
        <v>174.30110996828699</v>
      </c>
    </row>
    <row r="99550" spans="2:4" x14ac:dyDescent="0.25">
      <c r="B99550" s="13">
        <v>99540</v>
      </c>
      <c r="C99550" s="9">
        <f t="shared" ca="1" si="3110"/>
        <v>0.42547389839746719</v>
      </c>
      <c r="D99550" s="9">
        <f t="shared" ca="1" si="3111"/>
        <v>166.24181513619743</v>
      </c>
    </row>
    <row r="99551" spans="2:4" x14ac:dyDescent="0.25">
      <c r="B99551" s="13">
        <v>99541</v>
      </c>
      <c r="C99551" s="9">
        <f t="shared" ca="1" si="3110"/>
        <v>0.36458679011418338</v>
      </c>
      <c r="D99551" s="9">
        <f t="shared" ca="1" si="3111"/>
        <v>163.07549872989847</v>
      </c>
    </row>
    <row r="99552" spans="2:4" x14ac:dyDescent="0.25">
      <c r="B99552" s="13">
        <v>99542</v>
      </c>
      <c r="C99552" s="9">
        <f t="shared" ca="1" si="3110"/>
        <v>0.20518061542867161</v>
      </c>
      <c r="D99552" s="9">
        <f t="shared" ca="1" si="3111"/>
        <v>153.53483783963154</v>
      </c>
    </row>
    <row r="99553" spans="2:4" x14ac:dyDescent="0.25">
      <c r="B99553" s="13">
        <v>99543</v>
      </c>
      <c r="C99553" s="9">
        <f t="shared" ca="1" si="3110"/>
        <v>0.19196089148966577</v>
      </c>
      <c r="D99553" s="9">
        <f t="shared" ca="1" si="3111"/>
        <v>152.58613931813679</v>
      </c>
    </row>
    <row r="99554" spans="2:4" x14ac:dyDescent="0.25">
      <c r="B99554" s="13">
        <v>99544</v>
      </c>
      <c r="C99554" s="9">
        <f t="shared" ca="1" si="3110"/>
        <v>0.25691013628322712</v>
      </c>
      <c r="D99554" s="9">
        <f t="shared" ca="1" si="3111"/>
        <v>156.9419852215924</v>
      </c>
    </row>
    <row r="99555" spans="2:4" x14ac:dyDescent="0.25">
      <c r="B99555" s="13">
        <v>99545</v>
      </c>
      <c r="C99555" s="9">
        <f t="shared" ca="1" si="3110"/>
        <v>0.70169825054347523</v>
      </c>
      <c r="D99555" s="9">
        <f t="shared" ca="1" si="3111"/>
        <v>180.5858228557112</v>
      </c>
    </row>
    <row r="99556" spans="2:4" x14ac:dyDescent="0.25">
      <c r="B99556" s="13">
        <v>99546</v>
      </c>
      <c r="C99556" s="9">
        <f t="shared" ca="1" si="3110"/>
        <v>0.61728848554039883</v>
      </c>
      <c r="D99556" s="9">
        <f t="shared" ca="1" si="3111"/>
        <v>175.96734115094293</v>
      </c>
    </row>
    <row r="99557" spans="2:4" x14ac:dyDescent="0.25">
      <c r="B99557" s="13">
        <v>99547</v>
      </c>
      <c r="C99557" s="9">
        <f t="shared" ca="1" si="3110"/>
        <v>0.70815067313903535</v>
      </c>
      <c r="D99557" s="9">
        <f t="shared" ca="1" si="3111"/>
        <v>180.95980336546171</v>
      </c>
    </row>
    <row r="99558" spans="2:4" x14ac:dyDescent="0.25">
      <c r="B99558" s="13">
        <v>99548</v>
      </c>
      <c r="C99558" s="9">
        <f t="shared" ca="1" si="3110"/>
        <v>0.52043264829166225</v>
      </c>
      <c r="D99558" s="9">
        <f t="shared" ca="1" si="3111"/>
        <v>171.02478932993859</v>
      </c>
    </row>
    <row r="99559" spans="2:4" x14ac:dyDescent="0.25">
      <c r="B99559" s="13">
        <v>99549</v>
      </c>
      <c r="C99559" s="9">
        <f t="shared" ca="1" si="3110"/>
        <v>0.93540270004433013</v>
      </c>
      <c r="D99559" s="9">
        <f t="shared" ca="1" si="3111"/>
        <v>200.3457113946281</v>
      </c>
    </row>
    <row r="99560" spans="2:4" x14ac:dyDescent="0.25">
      <c r="B99560" s="13">
        <v>99550</v>
      </c>
      <c r="C99560" s="9">
        <f t="shared" ca="1" si="3110"/>
        <v>0.89286876594877973</v>
      </c>
      <c r="D99560" s="9">
        <f t="shared" ca="1" si="3111"/>
        <v>194.8385957779833</v>
      </c>
    </row>
    <row r="99561" spans="2:4" x14ac:dyDescent="0.25">
      <c r="B99561" s="13">
        <v>99551</v>
      </c>
      <c r="C99561" s="9">
        <f t="shared" ca="1" si="3110"/>
        <v>0.78083561261496193</v>
      </c>
      <c r="D99561" s="9">
        <f t="shared" ca="1" si="3111"/>
        <v>185.50036841577258</v>
      </c>
    </row>
    <row r="99562" spans="2:4" x14ac:dyDescent="0.25">
      <c r="B99562" s="13">
        <v>99552</v>
      </c>
      <c r="C99562" s="9">
        <f t="shared" ca="1" si="3110"/>
        <v>3.187077077199163E-2</v>
      </c>
      <c r="D99562" s="9">
        <f t="shared" ca="1" si="3111"/>
        <v>132.92033292520142</v>
      </c>
    </row>
    <row r="99563" spans="2:4" x14ac:dyDescent="0.25">
      <c r="B99563" s="13">
        <v>99553</v>
      </c>
      <c r="C99563" s="9">
        <f t="shared" ca="1" si="3110"/>
        <v>0.87257431814096298</v>
      </c>
      <c r="D99563" s="9">
        <f t="shared" ca="1" si="3111"/>
        <v>192.77289461115262</v>
      </c>
    </row>
    <row r="99564" spans="2:4" x14ac:dyDescent="0.25">
      <c r="B99564" s="13">
        <v>99554</v>
      </c>
      <c r="C99564" s="9">
        <f t="shared" ca="1" si="3110"/>
        <v>0.66055420591416925</v>
      </c>
      <c r="D99564" s="9">
        <f t="shared" ca="1" si="3111"/>
        <v>178.27952260195005</v>
      </c>
    </row>
    <row r="99565" spans="2:4" x14ac:dyDescent="0.25">
      <c r="B99565" s="13">
        <v>99555</v>
      </c>
      <c r="C99565" s="9">
        <f t="shared" ca="1" si="3110"/>
        <v>0.88470676399068704</v>
      </c>
      <c r="D99565" s="9">
        <f t="shared" ca="1" si="3111"/>
        <v>193.97698994970179</v>
      </c>
    </row>
    <row r="99566" spans="2:4" x14ac:dyDescent="0.25">
      <c r="B99566" s="13">
        <v>99556</v>
      </c>
      <c r="C99566" s="9">
        <f t="shared" ca="1" si="3110"/>
        <v>0.26070404432058747</v>
      </c>
      <c r="D99566" s="9">
        <f t="shared" ca="1" si="3111"/>
        <v>157.17647223817843</v>
      </c>
    </row>
    <row r="99567" spans="2:4" x14ac:dyDescent="0.25">
      <c r="B99567" s="13">
        <v>99557</v>
      </c>
      <c r="C99567" s="9">
        <f t="shared" ca="1" si="3110"/>
        <v>0.12220506514372109</v>
      </c>
      <c r="D99567" s="9">
        <f t="shared" ca="1" si="3111"/>
        <v>146.71931491187712</v>
      </c>
    </row>
    <row r="99568" spans="2:4" x14ac:dyDescent="0.25">
      <c r="B99568" s="13">
        <v>99558</v>
      </c>
      <c r="C99568" s="9">
        <f t="shared" ca="1" si="3110"/>
        <v>3.3188978635730004E-2</v>
      </c>
      <c r="D99568" s="9">
        <f t="shared" ca="1" si="3111"/>
        <v>133.28274489200606</v>
      </c>
    </row>
    <row r="99569" spans="2:4" x14ac:dyDescent="0.25">
      <c r="B99569" s="13">
        <v>99559</v>
      </c>
      <c r="C99569" s="9">
        <f t="shared" ca="1" si="3110"/>
        <v>0.72857847319362901</v>
      </c>
      <c r="D99569" s="9">
        <f t="shared" ca="1" si="3111"/>
        <v>182.17038768473205</v>
      </c>
    </row>
    <row r="99570" spans="2:4" x14ac:dyDescent="0.25">
      <c r="B99570" s="13">
        <v>99560</v>
      </c>
      <c r="C99570" s="9">
        <f t="shared" ca="1" si="3110"/>
        <v>0.56350058698503513</v>
      </c>
      <c r="D99570" s="9">
        <f t="shared" ca="1" si="3111"/>
        <v>173.19701041219324</v>
      </c>
    </row>
    <row r="99571" spans="2:4" x14ac:dyDescent="0.25">
      <c r="B99571" s="13">
        <v>99561</v>
      </c>
      <c r="C99571" s="9">
        <f t="shared" ca="1" si="3110"/>
        <v>0.56237493691400553</v>
      </c>
      <c r="D99571" s="9">
        <f t="shared" ca="1" si="3111"/>
        <v>173.13986605782677</v>
      </c>
    </row>
    <row r="99572" spans="2:4" x14ac:dyDescent="0.25">
      <c r="B99572" s="13">
        <v>99562</v>
      </c>
      <c r="C99572" s="9">
        <f t="shared" ca="1" si="3110"/>
        <v>0.47960717134748954</v>
      </c>
      <c r="D99572" s="9">
        <f t="shared" ca="1" si="3111"/>
        <v>168.97720954790918</v>
      </c>
    </row>
    <row r="99573" spans="2:4" x14ac:dyDescent="0.25">
      <c r="B99573" s="13">
        <v>99563</v>
      </c>
      <c r="C99573" s="9">
        <f t="shared" ca="1" si="3110"/>
        <v>1.4395410179531831E-2</v>
      </c>
      <c r="D99573" s="9">
        <f t="shared" ca="1" si="3111"/>
        <v>126.27322205376352</v>
      </c>
    </row>
    <row r="99574" spans="2:4" x14ac:dyDescent="0.25">
      <c r="B99574" s="13">
        <v>99564</v>
      </c>
      <c r="C99574" s="9">
        <f t="shared" ca="1" si="3110"/>
        <v>0.63991971804106884</v>
      </c>
      <c r="D99574" s="9">
        <f t="shared" ca="1" si="3111"/>
        <v>177.16488422755745</v>
      </c>
    </row>
    <row r="99575" spans="2:4" x14ac:dyDescent="0.25">
      <c r="B99575" s="13">
        <v>99565</v>
      </c>
      <c r="C99575" s="9">
        <f t="shared" ca="1" si="3110"/>
        <v>0.29906292401436163</v>
      </c>
      <c r="D99575" s="9">
        <f t="shared" ca="1" si="3111"/>
        <v>159.45804900011868</v>
      </c>
    </row>
    <row r="99576" spans="2:4" x14ac:dyDescent="0.25">
      <c r="B99576" s="13">
        <v>99566</v>
      </c>
      <c r="C99576" s="9">
        <f t="shared" ca="1" si="3110"/>
        <v>0.15799904010928134</v>
      </c>
      <c r="D99576" s="9">
        <f t="shared" ca="1" si="3111"/>
        <v>149.94568714417468</v>
      </c>
    </row>
    <row r="99577" spans="2:4" x14ac:dyDescent="0.25">
      <c r="B99577" s="13">
        <v>99567</v>
      </c>
      <c r="C99577" s="9">
        <f t="shared" ca="1" si="3110"/>
        <v>0.95157508622834652</v>
      </c>
      <c r="D99577" s="9">
        <f t="shared" ca="1" si="3111"/>
        <v>203.2064265396364</v>
      </c>
    </row>
    <row r="99578" spans="2:4" x14ac:dyDescent="0.25">
      <c r="B99578" s="13">
        <v>99568</v>
      </c>
      <c r="C99578" s="9">
        <f t="shared" ca="1" si="3110"/>
        <v>0.38225220133137283</v>
      </c>
      <c r="D99578" s="9">
        <f t="shared" ca="1" si="3111"/>
        <v>164.00857987538757</v>
      </c>
    </row>
    <row r="99579" spans="2:4" x14ac:dyDescent="0.25">
      <c r="B99579" s="13">
        <v>99569</v>
      </c>
      <c r="C99579" s="9">
        <f t="shared" ca="1" si="3110"/>
        <v>0.70332780103424486</v>
      </c>
      <c r="D99579" s="9">
        <f t="shared" ca="1" si="3111"/>
        <v>180.67991721293583</v>
      </c>
    </row>
    <row r="99580" spans="2:4" x14ac:dyDescent="0.25">
      <c r="B99580" s="13">
        <v>99570</v>
      </c>
      <c r="C99580" s="9">
        <f t="shared" ca="1" si="3110"/>
        <v>0.78022708818371445</v>
      </c>
      <c r="D99580" s="9">
        <f t="shared" ca="1" si="3111"/>
        <v>185.45920777579104</v>
      </c>
    </row>
    <row r="99581" spans="2:4" x14ac:dyDescent="0.25">
      <c r="B99581" s="13">
        <v>99571</v>
      </c>
      <c r="C99581" s="9">
        <f t="shared" ca="1" si="3110"/>
        <v>0.22234169478184651</v>
      </c>
      <c r="D99581" s="9">
        <f t="shared" ca="1" si="3111"/>
        <v>154.71382893800885</v>
      </c>
    </row>
    <row r="99582" spans="2:4" x14ac:dyDescent="0.25">
      <c r="B99582" s="13">
        <v>99572</v>
      </c>
      <c r="C99582" s="9">
        <f t="shared" ca="1" si="3110"/>
        <v>0.60227965219272483</v>
      </c>
      <c r="D99582" s="9">
        <f t="shared" ca="1" si="3111"/>
        <v>175.18504301634042</v>
      </c>
    </row>
    <row r="99583" spans="2:4" x14ac:dyDescent="0.25">
      <c r="B99583" s="13">
        <v>99573</v>
      </c>
      <c r="C99583" s="9">
        <f t="shared" ca="1" si="3110"/>
        <v>0.47639485948187099</v>
      </c>
      <c r="D99583" s="9">
        <f t="shared" ca="1" si="3111"/>
        <v>168.81592239224605</v>
      </c>
    </row>
    <row r="99584" spans="2:4" x14ac:dyDescent="0.25">
      <c r="B99584" s="13">
        <v>99574</v>
      </c>
      <c r="C99584" s="9">
        <f t="shared" ca="1" si="3110"/>
        <v>0.65295420739717991</v>
      </c>
      <c r="D99584" s="9">
        <f t="shared" ca="1" si="3111"/>
        <v>177.86617151082581</v>
      </c>
    </row>
    <row r="99585" spans="2:4" x14ac:dyDescent="0.25">
      <c r="B99585" s="13">
        <v>99575</v>
      </c>
      <c r="C99585" s="9">
        <f t="shared" ca="1" si="3110"/>
        <v>0.82510562752571603</v>
      </c>
      <c r="D99585" s="9">
        <f t="shared" ca="1" si="3111"/>
        <v>188.69998271001646</v>
      </c>
    </row>
    <row r="99586" spans="2:4" x14ac:dyDescent="0.25">
      <c r="B99586" s="13">
        <v>99576</v>
      </c>
      <c r="C99586" s="9">
        <f t="shared" ca="1" si="3110"/>
        <v>0.7922765219967326</v>
      </c>
      <c r="D99586" s="9">
        <f t="shared" ca="1" si="3111"/>
        <v>186.28691331053793</v>
      </c>
    </row>
    <row r="99587" spans="2:4" x14ac:dyDescent="0.25">
      <c r="B99587" s="13">
        <v>99577</v>
      </c>
      <c r="C99587" s="9">
        <f t="shared" ca="1" si="3110"/>
        <v>0.68249970900386048</v>
      </c>
      <c r="D99587" s="9">
        <f t="shared" ca="1" si="3111"/>
        <v>179.49400661972751</v>
      </c>
    </row>
    <row r="99588" spans="2:4" x14ac:dyDescent="0.25">
      <c r="B99588" s="13">
        <v>99578</v>
      </c>
      <c r="C99588" s="9">
        <f t="shared" ca="1" si="3110"/>
        <v>0.4586709845254241</v>
      </c>
      <c r="D99588" s="9">
        <f t="shared" ca="1" si="3111"/>
        <v>167.92435036812972</v>
      </c>
    </row>
    <row r="99589" spans="2:4" x14ac:dyDescent="0.25">
      <c r="B99589" s="13">
        <v>99579</v>
      </c>
      <c r="C99589" s="9">
        <f t="shared" ca="1" si="3110"/>
        <v>0.95488234652555926</v>
      </c>
      <c r="D99589" s="9">
        <f t="shared" ca="1" si="3111"/>
        <v>203.88315541574471</v>
      </c>
    </row>
    <row r="99590" spans="2:4" x14ac:dyDescent="0.25">
      <c r="B99590" s="13">
        <v>99580</v>
      </c>
      <c r="C99590" s="9">
        <f t="shared" ca="1" si="3110"/>
        <v>0.17397682845923756</v>
      </c>
      <c r="D99590" s="9">
        <f t="shared" ca="1" si="3111"/>
        <v>151.22868159046448</v>
      </c>
    </row>
    <row r="99591" spans="2:4" x14ac:dyDescent="0.25">
      <c r="B99591" s="13">
        <v>99581</v>
      </c>
      <c r="C99591" s="9">
        <f t="shared" ca="1" si="3110"/>
        <v>0.93339974300149109</v>
      </c>
      <c r="D99591" s="9">
        <f t="shared" ca="1" si="3111"/>
        <v>200.03199453288173</v>
      </c>
    </row>
    <row r="99592" spans="2:4" x14ac:dyDescent="0.25">
      <c r="B99592" s="13">
        <v>99582</v>
      </c>
      <c r="C99592" s="9">
        <f t="shared" ca="1" si="3110"/>
        <v>0.10457425519046892</v>
      </c>
      <c r="D99592" s="9">
        <f t="shared" ca="1" si="3111"/>
        <v>144.88179491770921</v>
      </c>
    </row>
    <row r="99593" spans="2:4" x14ac:dyDescent="0.25">
      <c r="B99593" s="13">
        <v>99583</v>
      </c>
      <c r="C99593" s="9">
        <f t="shared" ca="1" si="3110"/>
        <v>0.28167661620044671</v>
      </c>
      <c r="D99593" s="9">
        <f t="shared" ca="1" si="3111"/>
        <v>158.442639737083</v>
      </c>
    </row>
    <row r="99594" spans="2:4" x14ac:dyDescent="0.25">
      <c r="B99594" s="13">
        <v>99584</v>
      </c>
      <c r="C99594" s="9">
        <f t="shared" ca="1" si="3110"/>
        <v>0.85190317282968608</v>
      </c>
      <c r="D99594" s="9">
        <f t="shared" ca="1" si="3111"/>
        <v>190.89261532708363</v>
      </c>
    </row>
    <row r="99595" spans="2:4" x14ac:dyDescent="0.25">
      <c r="B99595" s="13">
        <v>99585</v>
      </c>
      <c r="C99595" s="9">
        <f t="shared" ca="1" si="3110"/>
        <v>0.73528629966356984</v>
      </c>
      <c r="D99595" s="9">
        <f t="shared" ca="1" si="3111"/>
        <v>182.57760671603532</v>
      </c>
    </row>
    <row r="99596" spans="2:4" x14ac:dyDescent="0.25">
      <c r="B99596" s="13">
        <v>99586</v>
      </c>
      <c r="C99596" s="9">
        <f t="shared" ref="C99596:C99659" ca="1" si="3112">RAND()</f>
        <v>0.49053403514800065</v>
      </c>
      <c r="D99596" s="9">
        <f t="shared" ref="D99596:D99659" ca="1" si="3113">_xlfn.NORM.INV(C99596,$C$6,$C$7)</f>
        <v>169.52540235930218</v>
      </c>
    </row>
    <row r="99597" spans="2:4" x14ac:dyDescent="0.25">
      <c r="B99597" s="13">
        <v>99587</v>
      </c>
      <c r="C99597" s="9">
        <f t="shared" ca="1" si="3112"/>
        <v>3.5998750581012873E-2</v>
      </c>
      <c r="D99597" s="9">
        <f t="shared" ca="1" si="3113"/>
        <v>134.01732185236349</v>
      </c>
    </row>
    <row r="99598" spans="2:4" x14ac:dyDescent="0.25">
      <c r="B99598" s="13">
        <v>99588</v>
      </c>
      <c r="C99598" s="9">
        <f t="shared" ca="1" si="3112"/>
        <v>0.91761990232596335</v>
      </c>
      <c r="D99598" s="9">
        <f t="shared" ca="1" si="3113"/>
        <v>197.78477281057013</v>
      </c>
    </row>
    <row r="99599" spans="2:4" x14ac:dyDescent="0.25">
      <c r="B99599" s="13">
        <v>99589</v>
      </c>
      <c r="C99599" s="9">
        <f t="shared" ca="1" si="3112"/>
        <v>5.2093162927973835E-2</v>
      </c>
      <c r="D99599" s="9">
        <f t="shared" ca="1" si="3113"/>
        <v>137.50223064184132</v>
      </c>
    </row>
    <row r="99600" spans="2:4" x14ac:dyDescent="0.25">
      <c r="B99600" s="13">
        <v>99590</v>
      </c>
      <c r="C99600" s="9">
        <f t="shared" ca="1" si="3112"/>
        <v>0.73839596253806628</v>
      </c>
      <c r="D99600" s="9">
        <f t="shared" ca="1" si="3113"/>
        <v>182.76816152805276</v>
      </c>
    </row>
    <row r="99601" spans="2:4" x14ac:dyDescent="0.25">
      <c r="B99601" s="13">
        <v>99591</v>
      </c>
      <c r="C99601" s="9">
        <f t="shared" ca="1" si="3112"/>
        <v>0.91184276224557104</v>
      </c>
      <c r="D99601" s="9">
        <f t="shared" ca="1" si="3113"/>
        <v>197.0438041504357</v>
      </c>
    </row>
    <row r="99602" spans="2:4" x14ac:dyDescent="0.25">
      <c r="B99602" s="13">
        <v>99592</v>
      </c>
      <c r="C99602" s="9">
        <f t="shared" ca="1" si="3112"/>
        <v>0.41608012631477609</v>
      </c>
      <c r="D99602" s="9">
        <f t="shared" ca="1" si="3113"/>
        <v>165.76136429194577</v>
      </c>
    </row>
    <row r="99603" spans="2:4" x14ac:dyDescent="0.25">
      <c r="B99603" s="13">
        <v>99593</v>
      </c>
      <c r="C99603" s="9">
        <f t="shared" ca="1" si="3112"/>
        <v>0.47551641023657676</v>
      </c>
      <c r="D99603" s="9">
        <f t="shared" ca="1" si="3113"/>
        <v>168.77180331321438</v>
      </c>
    </row>
    <row r="99604" spans="2:4" x14ac:dyDescent="0.25">
      <c r="B99604" s="13">
        <v>99594</v>
      </c>
      <c r="C99604" s="9">
        <f t="shared" ca="1" si="3112"/>
        <v>0.99817360650373166</v>
      </c>
      <c r="D99604" s="9">
        <f t="shared" ca="1" si="3113"/>
        <v>228.13373650786883</v>
      </c>
    </row>
    <row r="99605" spans="2:4" x14ac:dyDescent="0.25">
      <c r="B99605" s="13">
        <v>99595</v>
      </c>
      <c r="C99605" s="9">
        <f t="shared" ca="1" si="3112"/>
        <v>0.22414783884558209</v>
      </c>
      <c r="D99605" s="9">
        <f t="shared" ca="1" si="3113"/>
        <v>154.83481100579687</v>
      </c>
    </row>
    <row r="99606" spans="2:4" x14ac:dyDescent="0.25">
      <c r="B99606" s="13">
        <v>99596</v>
      </c>
      <c r="C99606" s="9">
        <f t="shared" ca="1" si="3112"/>
        <v>0.33112825543794266</v>
      </c>
      <c r="D99606" s="9">
        <f t="shared" ca="1" si="3113"/>
        <v>161.2640030847374</v>
      </c>
    </row>
    <row r="99607" spans="2:4" x14ac:dyDescent="0.25">
      <c r="B99607" s="13">
        <v>99597</v>
      </c>
      <c r="C99607" s="9">
        <f t="shared" ca="1" si="3112"/>
        <v>0.35613782851014508</v>
      </c>
      <c r="D99607" s="9">
        <f t="shared" ca="1" si="3113"/>
        <v>162.62396920814928</v>
      </c>
    </row>
    <row r="99608" spans="2:4" x14ac:dyDescent="0.25">
      <c r="B99608" s="13">
        <v>99598</v>
      </c>
      <c r="C99608" s="9">
        <f t="shared" ca="1" si="3112"/>
        <v>0.11688463372540581</v>
      </c>
      <c r="D99608" s="9">
        <f t="shared" ca="1" si="3113"/>
        <v>146.18589251783942</v>
      </c>
    </row>
    <row r="99609" spans="2:4" x14ac:dyDescent="0.25">
      <c r="B99609" s="13">
        <v>99599</v>
      </c>
      <c r="C99609" s="9">
        <f t="shared" ca="1" si="3112"/>
        <v>0.70974612918974522</v>
      </c>
      <c r="D99609" s="9">
        <f t="shared" ca="1" si="3113"/>
        <v>181.05286437436826</v>
      </c>
    </row>
    <row r="99610" spans="2:4" x14ac:dyDescent="0.25">
      <c r="B99610" s="13">
        <v>99600</v>
      </c>
      <c r="C99610" s="9">
        <f t="shared" ca="1" si="3112"/>
        <v>0.95384837629827768</v>
      </c>
      <c r="D99610" s="9">
        <f t="shared" ca="1" si="3113"/>
        <v>203.66742477687305</v>
      </c>
    </row>
    <row r="99611" spans="2:4" x14ac:dyDescent="0.25">
      <c r="B99611" s="13">
        <v>99601</v>
      </c>
      <c r="C99611" s="9">
        <f t="shared" ca="1" si="3112"/>
        <v>7.1933938879844339E-2</v>
      </c>
      <c r="D99611" s="9">
        <f t="shared" ca="1" si="3113"/>
        <v>140.7692416568481</v>
      </c>
    </row>
    <row r="99612" spans="2:4" x14ac:dyDescent="0.25">
      <c r="B99612" s="13">
        <v>99602</v>
      </c>
      <c r="C99612" s="9">
        <f t="shared" ca="1" si="3112"/>
        <v>0.17995536184072092</v>
      </c>
      <c r="D99612" s="9">
        <f t="shared" ca="1" si="3113"/>
        <v>151.68929567970284</v>
      </c>
    </row>
    <row r="99613" spans="2:4" x14ac:dyDescent="0.25">
      <c r="B99613" s="13">
        <v>99603</v>
      </c>
      <c r="C99613" s="9">
        <f t="shared" ca="1" si="3112"/>
        <v>8.5429875049801929E-2</v>
      </c>
      <c r="D99613" s="9">
        <f t="shared" ca="1" si="3113"/>
        <v>142.61107017386641</v>
      </c>
    </row>
    <row r="99614" spans="2:4" x14ac:dyDescent="0.25">
      <c r="B99614" s="13">
        <v>99604</v>
      </c>
      <c r="C99614" s="9">
        <f t="shared" ca="1" si="3112"/>
        <v>0.42314573404545319</v>
      </c>
      <c r="D99614" s="9">
        <f t="shared" ca="1" si="3113"/>
        <v>166.12295231172189</v>
      </c>
    </row>
    <row r="99615" spans="2:4" x14ac:dyDescent="0.25">
      <c r="B99615" s="13">
        <v>99605</v>
      </c>
      <c r="C99615" s="9">
        <f t="shared" ca="1" si="3112"/>
        <v>0.23118080343113423</v>
      </c>
      <c r="D99615" s="9">
        <f t="shared" ca="1" si="3113"/>
        <v>155.3007261646201</v>
      </c>
    </row>
    <row r="99616" spans="2:4" x14ac:dyDescent="0.25">
      <c r="B99616" s="13">
        <v>99606</v>
      </c>
      <c r="C99616" s="9">
        <f t="shared" ca="1" si="3112"/>
        <v>1.0585356483775898E-2</v>
      </c>
      <c r="D99616" s="9">
        <f t="shared" ca="1" si="3113"/>
        <v>123.9014781383012</v>
      </c>
    </row>
    <row r="99617" spans="2:4" x14ac:dyDescent="0.25">
      <c r="B99617" s="13">
        <v>99607</v>
      </c>
      <c r="C99617" s="9">
        <f t="shared" ca="1" si="3112"/>
        <v>0.92666819925753452</v>
      </c>
      <c r="D99617" s="9">
        <f t="shared" ca="1" si="3113"/>
        <v>199.02835274266818</v>
      </c>
    </row>
    <row r="99618" spans="2:4" x14ac:dyDescent="0.25">
      <c r="B99618" s="13">
        <v>99608</v>
      </c>
      <c r="C99618" s="9">
        <f t="shared" ca="1" si="3112"/>
        <v>0.38525364183134903</v>
      </c>
      <c r="D99618" s="9">
        <f t="shared" ca="1" si="3113"/>
        <v>164.16577177632297</v>
      </c>
    </row>
    <row r="99619" spans="2:4" x14ac:dyDescent="0.25">
      <c r="B99619" s="13">
        <v>99609</v>
      </c>
      <c r="C99619" s="9">
        <f t="shared" ca="1" si="3112"/>
        <v>0.60458453355937714</v>
      </c>
      <c r="D99619" s="9">
        <f t="shared" ca="1" si="3113"/>
        <v>175.30463512072481</v>
      </c>
    </row>
    <row r="99620" spans="2:4" x14ac:dyDescent="0.25">
      <c r="B99620" s="13">
        <v>99610</v>
      </c>
      <c r="C99620" s="9">
        <f t="shared" ca="1" si="3112"/>
        <v>7.124696758970428E-2</v>
      </c>
      <c r="D99620" s="9">
        <f t="shared" ca="1" si="3113"/>
        <v>140.66866386429382</v>
      </c>
    </row>
    <row r="99621" spans="2:4" x14ac:dyDescent="0.25">
      <c r="B99621" s="13">
        <v>99611</v>
      </c>
      <c r="C99621" s="9">
        <f t="shared" ca="1" si="3112"/>
        <v>0.56012333344320764</v>
      </c>
      <c r="D99621" s="9">
        <f t="shared" ca="1" si="3113"/>
        <v>173.02563834338807</v>
      </c>
    </row>
    <row r="99622" spans="2:4" x14ac:dyDescent="0.25">
      <c r="B99622" s="13">
        <v>99612</v>
      </c>
      <c r="C99622" s="9">
        <f t="shared" ca="1" si="3112"/>
        <v>0.68057813173434301</v>
      </c>
      <c r="D99622" s="9">
        <f t="shared" ca="1" si="3113"/>
        <v>179.38632122572631</v>
      </c>
    </row>
    <row r="99623" spans="2:4" x14ac:dyDescent="0.25">
      <c r="B99623" s="13">
        <v>99613</v>
      </c>
      <c r="C99623" s="9">
        <f t="shared" ca="1" si="3112"/>
        <v>0.72410547827786054</v>
      </c>
      <c r="D99623" s="9">
        <f t="shared" ca="1" si="3113"/>
        <v>181.90162852607136</v>
      </c>
    </row>
    <row r="99624" spans="2:4" x14ac:dyDescent="0.25">
      <c r="B99624" s="13">
        <v>99614</v>
      </c>
      <c r="C99624" s="9">
        <f t="shared" ca="1" si="3112"/>
        <v>0.79678955551078468</v>
      </c>
      <c r="D99624" s="9">
        <f t="shared" ca="1" si="3113"/>
        <v>186.60417075285557</v>
      </c>
    </row>
    <row r="99625" spans="2:4" x14ac:dyDescent="0.25">
      <c r="B99625" s="13">
        <v>99615</v>
      </c>
      <c r="C99625" s="9">
        <f t="shared" ca="1" si="3112"/>
        <v>0.38419914506131958</v>
      </c>
      <c r="D99625" s="9">
        <f t="shared" ca="1" si="3113"/>
        <v>164.11058706587633</v>
      </c>
    </row>
    <row r="99626" spans="2:4" x14ac:dyDescent="0.25">
      <c r="B99626" s="13">
        <v>99616</v>
      </c>
      <c r="C99626" s="9">
        <f t="shared" ca="1" si="3112"/>
        <v>0.1187473645583258</v>
      </c>
      <c r="D99626" s="9">
        <f t="shared" ca="1" si="3113"/>
        <v>146.37456213340624</v>
      </c>
    </row>
    <row r="99627" spans="2:4" x14ac:dyDescent="0.25">
      <c r="B99627" s="13">
        <v>99617</v>
      </c>
      <c r="C99627" s="9">
        <f t="shared" ca="1" si="3112"/>
        <v>8.6330034422602786E-2</v>
      </c>
      <c r="D99627" s="9">
        <f t="shared" ca="1" si="3113"/>
        <v>142.72587707342797</v>
      </c>
    </row>
    <row r="99628" spans="2:4" x14ac:dyDescent="0.25">
      <c r="B99628" s="13">
        <v>99618</v>
      </c>
      <c r="C99628" s="9">
        <f t="shared" ca="1" si="3112"/>
        <v>0.30364715519900409</v>
      </c>
      <c r="D99628" s="9">
        <f t="shared" ca="1" si="3113"/>
        <v>159.72121058562249</v>
      </c>
    </row>
    <row r="99629" spans="2:4" x14ac:dyDescent="0.25">
      <c r="B99629" s="13">
        <v>99619</v>
      </c>
      <c r="C99629" s="9">
        <f t="shared" ca="1" si="3112"/>
        <v>0.22697865471209377</v>
      </c>
      <c r="D99629" s="9">
        <f t="shared" ca="1" si="3113"/>
        <v>155.02332149928208</v>
      </c>
    </row>
    <row r="99630" spans="2:4" x14ac:dyDescent="0.25">
      <c r="B99630" s="13">
        <v>99620</v>
      </c>
      <c r="C99630" s="9">
        <f t="shared" ca="1" si="3112"/>
        <v>0.73605251379526615</v>
      </c>
      <c r="D99630" s="9">
        <f t="shared" ca="1" si="3113"/>
        <v>182.6244524419163</v>
      </c>
    </row>
    <row r="99631" spans="2:4" x14ac:dyDescent="0.25">
      <c r="B99631" s="13">
        <v>99621</v>
      </c>
      <c r="C99631" s="9">
        <f t="shared" ca="1" si="3112"/>
        <v>0.63438026971211769</v>
      </c>
      <c r="D99631" s="9">
        <f t="shared" ca="1" si="3113"/>
        <v>176.86954479469526</v>
      </c>
    </row>
    <row r="99632" spans="2:4" x14ac:dyDescent="0.25">
      <c r="B99632" s="13">
        <v>99622</v>
      </c>
      <c r="C99632" s="9">
        <f t="shared" ca="1" si="3112"/>
        <v>0.68075328522121237</v>
      </c>
      <c r="D99632" s="9">
        <f t="shared" ca="1" si="3113"/>
        <v>179.3961255352728</v>
      </c>
    </row>
    <row r="99633" spans="2:4" x14ac:dyDescent="0.25">
      <c r="B99633" s="13">
        <v>99623</v>
      </c>
      <c r="C99633" s="9">
        <f t="shared" ca="1" si="3112"/>
        <v>0.76808588043453674</v>
      </c>
      <c r="D99633" s="9">
        <f t="shared" ca="1" si="3113"/>
        <v>184.65115397857318</v>
      </c>
    </row>
    <row r="99634" spans="2:4" x14ac:dyDescent="0.25">
      <c r="B99634" s="13">
        <v>99624</v>
      </c>
      <c r="C99634" s="9">
        <f t="shared" ca="1" si="3112"/>
        <v>0.4128227230328384</v>
      </c>
      <c r="D99634" s="9">
        <f t="shared" ca="1" si="3113"/>
        <v>165.59420355269549</v>
      </c>
    </row>
    <row r="99635" spans="2:4" x14ac:dyDescent="0.25">
      <c r="B99635" s="13">
        <v>99625</v>
      </c>
      <c r="C99635" s="9">
        <f t="shared" ca="1" si="3112"/>
        <v>0.78204692856798486</v>
      </c>
      <c r="D99635" s="9">
        <f t="shared" ca="1" si="3113"/>
        <v>185.58249802513566</v>
      </c>
    </row>
    <row r="99636" spans="2:4" x14ac:dyDescent="0.25">
      <c r="B99636" s="13">
        <v>99626</v>
      </c>
      <c r="C99636" s="9">
        <f t="shared" ca="1" si="3112"/>
        <v>5.4791729173735426E-3</v>
      </c>
      <c r="D99636" s="9">
        <f t="shared" ca="1" si="3113"/>
        <v>119.11951384217843</v>
      </c>
    </row>
    <row r="99637" spans="2:4" x14ac:dyDescent="0.25">
      <c r="B99637" s="13">
        <v>99627</v>
      </c>
      <c r="C99637" s="9">
        <f t="shared" ca="1" si="3112"/>
        <v>0.66168836047890323</v>
      </c>
      <c r="D99637" s="9">
        <f t="shared" ca="1" si="3113"/>
        <v>178.34150741839679</v>
      </c>
    </row>
    <row r="99638" spans="2:4" x14ac:dyDescent="0.25">
      <c r="B99638" s="13">
        <v>99628</v>
      </c>
      <c r="C99638" s="9">
        <f t="shared" ca="1" si="3112"/>
        <v>0.73912597919721434</v>
      </c>
      <c r="D99638" s="9">
        <f t="shared" ca="1" si="3113"/>
        <v>182.8130635451457</v>
      </c>
    </row>
    <row r="99639" spans="2:4" x14ac:dyDescent="0.25">
      <c r="B99639" s="13">
        <v>99629</v>
      </c>
      <c r="C99639" s="9">
        <f t="shared" ca="1" si="3112"/>
        <v>0.56746438369708818</v>
      </c>
      <c r="D99639" s="9">
        <f t="shared" ca="1" si="3113"/>
        <v>173.39844627166408</v>
      </c>
    </row>
    <row r="99640" spans="2:4" x14ac:dyDescent="0.25">
      <c r="B99640" s="13">
        <v>99630</v>
      </c>
      <c r="C99640" s="9">
        <f t="shared" ca="1" si="3112"/>
        <v>0.12930433324966262</v>
      </c>
      <c r="D99640" s="9">
        <f t="shared" ca="1" si="3113"/>
        <v>147.40628512520462</v>
      </c>
    </row>
    <row r="99641" spans="2:4" x14ac:dyDescent="0.25">
      <c r="B99641" s="13">
        <v>99631</v>
      </c>
      <c r="C99641" s="9">
        <f t="shared" ca="1" si="3112"/>
        <v>8.5131236987006753E-2</v>
      </c>
      <c r="D99641" s="9">
        <f t="shared" ca="1" si="3113"/>
        <v>142.57278162374894</v>
      </c>
    </row>
    <row r="99642" spans="2:4" x14ac:dyDescent="0.25">
      <c r="B99642" s="13">
        <v>99632</v>
      </c>
      <c r="C99642" s="9">
        <f t="shared" ca="1" si="3112"/>
        <v>0.86120668727677541</v>
      </c>
      <c r="D99642" s="9">
        <f t="shared" ca="1" si="3113"/>
        <v>191.7151350159867</v>
      </c>
    </row>
    <row r="99643" spans="2:4" x14ac:dyDescent="0.25">
      <c r="B99643" s="13">
        <v>99633</v>
      </c>
      <c r="C99643" s="9">
        <f t="shared" ca="1" si="3112"/>
        <v>0.89644438221489686</v>
      </c>
      <c r="D99643" s="9">
        <f t="shared" ca="1" si="3113"/>
        <v>195.23097344423158</v>
      </c>
    </row>
    <row r="99644" spans="2:4" x14ac:dyDescent="0.25">
      <c r="B99644" s="13">
        <v>99634</v>
      </c>
      <c r="C99644" s="9">
        <f t="shared" ca="1" si="3112"/>
        <v>0.98727167880052968</v>
      </c>
      <c r="D99644" s="9">
        <f t="shared" ca="1" si="3113"/>
        <v>214.68803751545394</v>
      </c>
    </row>
    <row r="99645" spans="2:4" x14ac:dyDescent="0.25">
      <c r="B99645" s="13">
        <v>99635</v>
      </c>
      <c r="C99645" s="9">
        <f t="shared" ca="1" si="3112"/>
        <v>0.61231584434512365</v>
      </c>
      <c r="D99645" s="9">
        <f t="shared" ca="1" si="3113"/>
        <v>175.70720099448877</v>
      </c>
    </row>
    <row r="99646" spans="2:4" x14ac:dyDescent="0.25">
      <c r="B99646" s="13">
        <v>99636</v>
      </c>
      <c r="C99646" s="9">
        <f t="shared" ca="1" si="3112"/>
        <v>0.63464212151624666</v>
      </c>
      <c r="D99646" s="9">
        <f t="shared" ca="1" si="3113"/>
        <v>176.88347141600869</v>
      </c>
    </row>
    <row r="99647" spans="2:4" x14ac:dyDescent="0.25">
      <c r="B99647" s="13">
        <v>99637</v>
      </c>
      <c r="C99647" s="9">
        <f t="shared" ca="1" si="3112"/>
        <v>0.98408355546464588</v>
      </c>
      <c r="D99647" s="9">
        <f t="shared" ca="1" si="3113"/>
        <v>212.93005513421383</v>
      </c>
    </row>
    <row r="99648" spans="2:4" x14ac:dyDescent="0.25">
      <c r="B99648" s="13">
        <v>99638</v>
      </c>
      <c r="C99648" s="9">
        <f t="shared" ca="1" si="3112"/>
        <v>0.53709008134321012</v>
      </c>
      <c r="D99648" s="9">
        <f t="shared" ca="1" si="3113"/>
        <v>171.86210775278661</v>
      </c>
    </row>
    <row r="99649" spans="2:4" x14ac:dyDescent="0.25">
      <c r="B99649" s="13">
        <v>99639</v>
      </c>
      <c r="C99649" s="9">
        <f t="shared" ca="1" si="3112"/>
        <v>7.5441856226850956E-2</v>
      </c>
      <c r="D99649" s="9">
        <f t="shared" ca="1" si="3113"/>
        <v>141.27165956678539</v>
      </c>
    </row>
    <row r="99650" spans="2:4" x14ac:dyDescent="0.25">
      <c r="B99650" s="13">
        <v>99640</v>
      </c>
      <c r="C99650" s="9">
        <f t="shared" ca="1" si="3112"/>
        <v>0.46309140020865669</v>
      </c>
      <c r="D99650" s="9">
        <f t="shared" ca="1" si="3113"/>
        <v>168.14702970866492</v>
      </c>
    </row>
    <row r="99651" spans="2:4" x14ac:dyDescent="0.25">
      <c r="B99651" s="13">
        <v>99641</v>
      </c>
      <c r="C99651" s="9">
        <f t="shared" ca="1" si="3112"/>
        <v>0.16663082014082042</v>
      </c>
      <c r="D99651" s="9">
        <f t="shared" ca="1" si="3113"/>
        <v>150.64869904587121</v>
      </c>
    </row>
    <row r="99652" spans="2:4" x14ac:dyDescent="0.25">
      <c r="B99652" s="13">
        <v>99642</v>
      </c>
      <c r="C99652" s="9">
        <f t="shared" ca="1" si="3112"/>
        <v>0.39131690581044198</v>
      </c>
      <c r="D99652" s="9">
        <f t="shared" ca="1" si="3113"/>
        <v>164.48223272595621</v>
      </c>
    </row>
    <row r="99653" spans="2:4" x14ac:dyDescent="0.25">
      <c r="B99653" s="13">
        <v>99643</v>
      </c>
      <c r="C99653" s="9">
        <f t="shared" ca="1" si="3112"/>
        <v>0.68192284801231862</v>
      </c>
      <c r="D99653" s="9">
        <f t="shared" ca="1" si="3113"/>
        <v>179.46165049025657</v>
      </c>
    </row>
    <row r="99654" spans="2:4" x14ac:dyDescent="0.25">
      <c r="B99654" s="13">
        <v>99644</v>
      </c>
      <c r="C99654" s="9">
        <f t="shared" ca="1" si="3112"/>
        <v>0.55580967364801426</v>
      </c>
      <c r="D99654" s="9">
        <f t="shared" ca="1" si="3113"/>
        <v>172.80707108903704</v>
      </c>
    </row>
    <row r="99655" spans="2:4" x14ac:dyDescent="0.25">
      <c r="B99655" s="13">
        <v>99645</v>
      </c>
      <c r="C99655" s="9">
        <f t="shared" ca="1" si="3112"/>
        <v>0.93997015159533881</v>
      </c>
      <c r="D99655" s="9">
        <f t="shared" ca="1" si="3113"/>
        <v>201.09046150753039</v>
      </c>
    </row>
    <row r="99656" spans="2:4" x14ac:dyDescent="0.25">
      <c r="B99656" s="13">
        <v>99646</v>
      </c>
      <c r="C99656" s="9">
        <f t="shared" ca="1" si="3112"/>
        <v>1.7136375608012955E-2</v>
      </c>
      <c r="D99656" s="9">
        <f t="shared" ca="1" si="3113"/>
        <v>127.66304026456459</v>
      </c>
    </row>
    <row r="99657" spans="2:4" x14ac:dyDescent="0.25">
      <c r="B99657" s="13">
        <v>99647</v>
      </c>
      <c r="C99657" s="9">
        <f t="shared" ca="1" si="3112"/>
        <v>3.7530987742414701E-2</v>
      </c>
      <c r="D99657" s="9">
        <f t="shared" ca="1" si="3113"/>
        <v>134.39829076669798</v>
      </c>
    </row>
    <row r="99658" spans="2:4" x14ac:dyDescent="0.25">
      <c r="B99658" s="13">
        <v>99648</v>
      </c>
      <c r="C99658" s="9">
        <f t="shared" ca="1" si="3112"/>
        <v>0.49642249554844797</v>
      </c>
      <c r="D99658" s="9">
        <f t="shared" ca="1" si="3113"/>
        <v>169.82064811996588</v>
      </c>
    </row>
    <row r="99659" spans="2:4" x14ac:dyDescent="0.25">
      <c r="B99659" s="13">
        <v>99649</v>
      </c>
      <c r="C99659" s="9">
        <f t="shared" ca="1" si="3112"/>
        <v>0.3025349016610912</v>
      </c>
      <c r="D99659" s="9">
        <f t="shared" ca="1" si="3113"/>
        <v>159.65752579942503</v>
      </c>
    </row>
    <row r="99660" spans="2:4" x14ac:dyDescent="0.25">
      <c r="B99660" s="13">
        <v>99650</v>
      </c>
      <c r="C99660" s="9">
        <f t="shared" ref="C99660:C99723" ca="1" si="3114">RAND()</f>
        <v>0.15061581812060376</v>
      </c>
      <c r="D99660" s="9">
        <f t="shared" ref="D99660:D99723" ca="1" si="3115">_xlfn.NORM.INV(C99660,$C$6,$C$7)</f>
        <v>149.32408403041168</v>
      </c>
    </row>
    <row r="99661" spans="2:4" x14ac:dyDescent="0.25">
      <c r="B99661" s="13">
        <v>99651</v>
      </c>
      <c r="C99661" s="9">
        <f t="shared" ca="1" si="3114"/>
        <v>0.536675247288525</v>
      </c>
      <c r="D99661" s="9">
        <f t="shared" ca="1" si="3115"/>
        <v>171.84122173409978</v>
      </c>
    </row>
    <row r="99662" spans="2:4" x14ac:dyDescent="0.25">
      <c r="B99662" s="13">
        <v>99652</v>
      </c>
      <c r="C99662" s="9">
        <f t="shared" ca="1" si="3114"/>
        <v>0.76916866185441402</v>
      </c>
      <c r="D99662" s="9">
        <f t="shared" ca="1" si="3115"/>
        <v>184.72223553658421</v>
      </c>
    </row>
    <row r="99663" spans="2:4" x14ac:dyDescent="0.25">
      <c r="B99663" s="13">
        <v>99653</v>
      </c>
      <c r="C99663" s="9">
        <f t="shared" ca="1" si="3114"/>
        <v>0.84351270217628183</v>
      </c>
      <c r="D99663" s="9">
        <f t="shared" ca="1" si="3115"/>
        <v>190.1800016071652</v>
      </c>
    </row>
    <row r="99664" spans="2:4" x14ac:dyDescent="0.25">
      <c r="B99664" s="13">
        <v>99654</v>
      </c>
      <c r="C99664" s="9">
        <f t="shared" ca="1" si="3114"/>
        <v>0.54170495077370417</v>
      </c>
      <c r="D99664" s="9">
        <f t="shared" ca="1" si="3115"/>
        <v>172.09459893763355</v>
      </c>
    </row>
    <row r="99665" spans="2:4" x14ac:dyDescent="0.25">
      <c r="B99665" s="13">
        <v>99655</v>
      </c>
      <c r="C99665" s="9">
        <f t="shared" ca="1" si="3114"/>
        <v>0.3600076883254919</v>
      </c>
      <c r="D99665" s="9">
        <f t="shared" ca="1" si="3115"/>
        <v>162.8312351445405</v>
      </c>
    </row>
    <row r="99666" spans="2:4" x14ac:dyDescent="0.25">
      <c r="B99666" s="13">
        <v>99656</v>
      </c>
      <c r="C99666" s="9">
        <f t="shared" ca="1" si="3114"/>
        <v>0.48756002503841789</v>
      </c>
      <c r="D99666" s="9">
        <f t="shared" ca="1" si="3115"/>
        <v>169.3762510396397</v>
      </c>
    </row>
    <row r="99667" spans="2:4" x14ac:dyDescent="0.25">
      <c r="B99667" s="13">
        <v>99657</v>
      </c>
      <c r="C99667" s="9">
        <f t="shared" ca="1" si="3114"/>
        <v>0.35323368050238302</v>
      </c>
      <c r="D99667" s="9">
        <f t="shared" ca="1" si="3115"/>
        <v>162.46790510037894</v>
      </c>
    </row>
    <row r="99668" spans="2:4" x14ac:dyDescent="0.25">
      <c r="B99668" s="13">
        <v>99658</v>
      </c>
      <c r="C99668" s="9">
        <f t="shared" ca="1" si="3114"/>
        <v>0.19435367720022201</v>
      </c>
      <c r="D99668" s="9">
        <f t="shared" ca="1" si="3115"/>
        <v>152.76072094092052</v>
      </c>
    </row>
    <row r="99669" spans="2:4" x14ac:dyDescent="0.25">
      <c r="B99669" s="13">
        <v>99659</v>
      </c>
      <c r="C99669" s="9">
        <f t="shared" ca="1" si="3114"/>
        <v>0.56430625696438641</v>
      </c>
      <c r="D99669" s="9">
        <f t="shared" ca="1" si="3115"/>
        <v>173.23792677417876</v>
      </c>
    </row>
    <row r="99670" spans="2:4" x14ac:dyDescent="0.25">
      <c r="B99670" s="13">
        <v>99660</v>
      </c>
      <c r="C99670" s="9">
        <f t="shared" ca="1" si="3114"/>
        <v>0.91351763065670599</v>
      </c>
      <c r="D99670" s="9">
        <f t="shared" ca="1" si="3115"/>
        <v>197.25478274260456</v>
      </c>
    </row>
    <row r="99671" spans="2:4" x14ac:dyDescent="0.25">
      <c r="B99671" s="13">
        <v>99661</v>
      </c>
      <c r="C99671" s="9">
        <f t="shared" ca="1" si="3114"/>
        <v>4.8118093685319385E-2</v>
      </c>
      <c r="D99671" s="9">
        <f t="shared" ca="1" si="3115"/>
        <v>136.73237934379338</v>
      </c>
    </row>
    <row r="99672" spans="2:4" x14ac:dyDescent="0.25">
      <c r="B99672" s="13">
        <v>99662</v>
      </c>
      <c r="C99672" s="9">
        <f t="shared" ca="1" si="3114"/>
        <v>0.29996135692583925</v>
      </c>
      <c r="D99672" s="9">
        <f t="shared" ca="1" si="3115"/>
        <v>159.5097668513159</v>
      </c>
    </row>
    <row r="99673" spans="2:4" x14ac:dyDescent="0.25">
      <c r="B99673" s="13">
        <v>99663</v>
      </c>
      <c r="C99673" s="9">
        <f t="shared" ca="1" si="3114"/>
        <v>0.45754858215503347</v>
      </c>
      <c r="D99673" s="9">
        <f t="shared" ca="1" si="3115"/>
        <v>167.86776922871925</v>
      </c>
    </row>
    <row r="99674" spans="2:4" x14ac:dyDescent="0.25">
      <c r="B99674" s="13">
        <v>99664</v>
      </c>
      <c r="C99674" s="9">
        <f t="shared" ca="1" si="3114"/>
        <v>0.63493929164392637</v>
      </c>
      <c r="D99674" s="9">
        <f t="shared" ca="1" si="3115"/>
        <v>176.89928049151345</v>
      </c>
    </row>
    <row r="99675" spans="2:4" x14ac:dyDescent="0.25">
      <c r="B99675" s="13">
        <v>99665</v>
      </c>
      <c r="C99675" s="9">
        <f t="shared" ca="1" si="3114"/>
        <v>0.72118926321464982</v>
      </c>
      <c r="D99675" s="9">
        <f t="shared" ca="1" si="3115"/>
        <v>181.72756153253678</v>
      </c>
    </row>
    <row r="99676" spans="2:4" x14ac:dyDescent="0.25">
      <c r="B99676" s="13">
        <v>99666</v>
      </c>
      <c r="C99676" s="9">
        <f t="shared" ca="1" si="3114"/>
        <v>0.70377608119957114</v>
      </c>
      <c r="D99676" s="9">
        <f t="shared" ca="1" si="3115"/>
        <v>180.70584346623494</v>
      </c>
    </row>
    <row r="99677" spans="2:4" x14ac:dyDescent="0.25">
      <c r="B99677" s="13">
        <v>99667</v>
      </c>
      <c r="C99677" s="9">
        <f t="shared" ca="1" si="3114"/>
        <v>0.88354443698852336</v>
      </c>
      <c r="D99677" s="9">
        <f t="shared" ca="1" si="3115"/>
        <v>193.85786791593245</v>
      </c>
    </row>
    <row r="99678" spans="2:4" x14ac:dyDescent="0.25">
      <c r="B99678" s="13">
        <v>99668</v>
      </c>
      <c r="C99678" s="9">
        <f t="shared" ca="1" si="3114"/>
        <v>0.78440169067467147</v>
      </c>
      <c r="D99678" s="9">
        <f t="shared" ca="1" si="3115"/>
        <v>185.74291266670124</v>
      </c>
    </row>
    <row r="99679" spans="2:4" x14ac:dyDescent="0.25">
      <c r="B99679" s="13">
        <v>99669</v>
      </c>
      <c r="C99679" s="9">
        <f t="shared" ca="1" si="3114"/>
        <v>0.69440081048711133</v>
      </c>
      <c r="D99679" s="9">
        <f t="shared" ca="1" si="3115"/>
        <v>180.16727188697263</v>
      </c>
    </row>
    <row r="99680" spans="2:4" x14ac:dyDescent="0.25">
      <c r="B99680" s="13">
        <v>99670</v>
      </c>
      <c r="C99680" s="9">
        <f t="shared" ca="1" si="3114"/>
        <v>0.11675064577679617</v>
      </c>
      <c r="D99680" s="9">
        <f t="shared" ca="1" si="3115"/>
        <v>146.17223948749236</v>
      </c>
    </row>
    <row r="99681" spans="2:4" x14ac:dyDescent="0.25">
      <c r="B99681" s="13">
        <v>99671</v>
      </c>
      <c r="C99681" s="9">
        <f t="shared" ca="1" si="3114"/>
        <v>0.80127855654871372</v>
      </c>
      <c r="D99681" s="9">
        <f t="shared" ca="1" si="3115"/>
        <v>186.92393886472098</v>
      </c>
    </row>
    <row r="99682" spans="2:4" x14ac:dyDescent="0.25">
      <c r="B99682" s="13">
        <v>99672</v>
      </c>
      <c r="C99682" s="9">
        <f t="shared" ca="1" si="3114"/>
        <v>0.30788382742506681</v>
      </c>
      <c r="D99682" s="9">
        <f t="shared" ca="1" si="3115"/>
        <v>159.96284693399181</v>
      </c>
    </row>
    <row r="99683" spans="2:4" x14ac:dyDescent="0.25">
      <c r="B99683" s="13">
        <v>99673</v>
      </c>
      <c r="C99683" s="9">
        <f t="shared" ca="1" si="3114"/>
        <v>0.90444124559068906</v>
      </c>
      <c r="D99683" s="9">
        <f t="shared" ca="1" si="3115"/>
        <v>196.14560738242267</v>
      </c>
    </row>
    <row r="99684" spans="2:4" x14ac:dyDescent="0.25">
      <c r="B99684" s="13">
        <v>99674</v>
      </c>
      <c r="C99684" s="9">
        <f t="shared" ca="1" si="3114"/>
        <v>0.3829728247063614</v>
      </c>
      <c r="D99684" s="9">
        <f t="shared" ca="1" si="3115"/>
        <v>164.0463538830839</v>
      </c>
    </row>
    <row r="99685" spans="2:4" x14ac:dyDescent="0.25">
      <c r="B99685" s="13">
        <v>99675</v>
      </c>
      <c r="C99685" s="9">
        <f t="shared" ca="1" si="3114"/>
        <v>0.8717527449400031</v>
      </c>
      <c r="D99685" s="9">
        <f t="shared" ca="1" si="3115"/>
        <v>192.69431146399234</v>
      </c>
    </row>
    <row r="99686" spans="2:4" x14ac:dyDescent="0.25">
      <c r="B99686" s="13">
        <v>99676</v>
      </c>
      <c r="C99686" s="9">
        <f t="shared" ca="1" si="3114"/>
        <v>0.18218721047534447</v>
      </c>
      <c r="D99686" s="9">
        <f t="shared" ca="1" si="3115"/>
        <v>151.85877548279942</v>
      </c>
    </row>
    <row r="99687" spans="2:4" x14ac:dyDescent="0.25">
      <c r="B99687" s="13">
        <v>99677</v>
      </c>
      <c r="C99687" s="9">
        <f t="shared" ca="1" si="3114"/>
        <v>0.16716287383497808</v>
      </c>
      <c r="D99687" s="9">
        <f t="shared" ca="1" si="3115"/>
        <v>150.69125085147215</v>
      </c>
    </row>
    <row r="99688" spans="2:4" x14ac:dyDescent="0.25">
      <c r="B99688" s="13">
        <v>99678</v>
      </c>
      <c r="C99688" s="9">
        <f t="shared" ca="1" si="3114"/>
        <v>0.48189889229879257</v>
      </c>
      <c r="D99688" s="9">
        <f t="shared" ca="1" si="3115"/>
        <v>169.09223344728187</v>
      </c>
    </row>
    <row r="99689" spans="2:4" x14ac:dyDescent="0.25">
      <c r="B99689" s="13">
        <v>99679</v>
      </c>
      <c r="C99689" s="9">
        <f t="shared" ca="1" si="3114"/>
        <v>0.3055800696181008</v>
      </c>
      <c r="D99689" s="9">
        <f t="shared" ca="1" si="3115"/>
        <v>159.83163735208197</v>
      </c>
    </row>
    <row r="99690" spans="2:4" x14ac:dyDescent="0.25">
      <c r="B99690" s="13">
        <v>99680</v>
      </c>
      <c r="C99690" s="9">
        <f t="shared" ca="1" si="3114"/>
        <v>0.77137725793244349</v>
      </c>
      <c r="D99690" s="9">
        <f t="shared" ca="1" si="3115"/>
        <v>184.86780372392303</v>
      </c>
    </row>
    <row r="99691" spans="2:4" x14ac:dyDescent="0.25">
      <c r="B99691" s="13">
        <v>99681</v>
      </c>
      <c r="C99691" s="9">
        <f t="shared" ca="1" si="3114"/>
        <v>0.13692090756613928</v>
      </c>
      <c r="D99691" s="9">
        <f t="shared" ca="1" si="3115"/>
        <v>148.11483886010993</v>
      </c>
    </row>
    <row r="99692" spans="2:4" x14ac:dyDescent="0.25">
      <c r="B99692" s="13">
        <v>99682</v>
      </c>
      <c r="C99692" s="9">
        <f t="shared" ca="1" si="3114"/>
        <v>0.79785851899760918</v>
      </c>
      <c r="D99692" s="9">
        <f t="shared" ca="1" si="3115"/>
        <v>186.679929791728</v>
      </c>
    </row>
    <row r="99693" spans="2:4" x14ac:dyDescent="0.25">
      <c r="B99693" s="13">
        <v>99683</v>
      </c>
      <c r="C99693" s="9">
        <f t="shared" ca="1" si="3114"/>
        <v>0.21741058072898689</v>
      </c>
      <c r="D99693" s="9">
        <f t="shared" ca="1" si="3115"/>
        <v>154.38063475277215</v>
      </c>
    </row>
    <row r="99694" spans="2:4" x14ac:dyDescent="0.25">
      <c r="B99694" s="13">
        <v>99684</v>
      </c>
      <c r="C99694" s="9">
        <f t="shared" ca="1" si="3114"/>
        <v>0.86979954575726037</v>
      </c>
      <c r="D99694" s="9">
        <f t="shared" ca="1" si="3115"/>
        <v>192.50888124259927</v>
      </c>
    </row>
    <row r="99695" spans="2:4" x14ac:dyDescent="0.25">
      <c r="B99695" s="13">
        <v>99685</v>
      </c>
      <c r="C99695" s="9">
        <f t="shared" ca="1" si="3114"/>
        <v>0.35755365917653936</v>
      </c>
      <c r="D99695" s="9">
        <f t="shared" ca="1" si="3115"/>
        <v>162.69989047347042</v>
      </c>
    </row>
    <row r="99696" spans="2:4" x14ac:dyDescent="0.25">
      <c r="B99696" s="13">
        <v>99686</v>
      </c>
      <c r="C99696" s="9">
        <f t="shared" ca="1" si="3114"/>
        <v>0.3155116172334218</v>
      </c>
      <c r="D99696" s="9">
        <f t="shared" ca="1" si="3115"/>
        <v>160.3942572726408</v>
      </c>
    </row>
    <row r="99697" spans="2:4" x14ac:dyDescent="0.25">
      <c r="B99697" s="13">
        <v>99687</v>
      </c>
      <c r="C99697" s="9">
        <f t="shared" ca="1" si="3114"/>
        <v>0.26373255663804152</v>
      </c>
      <c r="D99697" s="9">
        <f t="shared" ca="1" si="3115"/>
        <v>157.36239449675202</v>
      </c>
    </row>
    <row r="99698" spans="2:4" x14ac:dyDescent="0.25">
      <c r="B99698" s="13">
        <v>99688</v>
      </c>
      <c r="C99698" s="9">
        <f t="shared" ca="1" si="3114"/>
        <v>0.77281224255965353</v>
      </c>
      <c r="D99698" s="9">
        <f t="shared" ca="1" si="3115"/>
        <v>184.96280670515503</v>
      </c>
    </row>
    <row r="99699" spans="2:4" x14ac:dyDescent="0.25">
      <c r="B99699" s="13">
        <v>99689</v>
      </c>
      <c r="C99699" s="9">
        <f t="shared" ca="1" si="3114"/>
        <v>0.72182257140605288</v>
      </c>
      <c r="D99699" s="9">
        <f t="shared" ca="1" si="3115"/>
        <v>181.76528739674268</v>
      </c>
    </row>
    <row r="99700" spans="2:4" x14ac:dyDescent="0.25">
      <c r="B99700" s="13">
        <v>99690</v>
      </c>
      <c r="C99700" s="9">
        <f t="shared" ca="1" si="3114"/>
        <v>0.68811496327806554</v>
      </c>
      <c r="D99700" s="9">
        <f t="shared" ca="1" si="3115"/>
        <v>179.81028429967145</v>
      </c>
    </row>
    <row r="99701" spans="2:4" x14ac:dyDescent="0.25">
      <c r="B99701" s="13">
        <v>99691</v>
      </c>
      <c r="C99701" s="9">
        <f t="shared" ca="1" si="3114"/>
        <v>0.68053643206194903</v>
      </c>
      <c r="D99701" s="9">
        <f t="shared" ca="1" si="3115"/>
        <v>179.38398739687534</v>
      </c>
    </row>
    <row r="99702" spans="2:4" x14ac:dyDescent="0.25">
      <c r="B99702" s="13">
        <v>99692</v>
      </c>
      <c r="C99702" s="9">
        <f t="shared" ca="1" si="3114"/>
        <v>0.34959378374856043</v>
      </c>
      <c r="D99702" s="9">
        <f t="shared" ca="1" si="3115"/>
        <v>162.27165204988444</v>
      </c>
    </row>
    <row r="99703" spans="2:4" x14ac:dyDescent="0.25">
      <c r="B99703" s="13">
        <v>99693</v>
      </c>
      <c r="C99703" s="9">
        <f t="shared" ca="1" si="3114"/>
        <v>0.76194012562489899</v>
      </c>
      <c r="D99703" s="9">
        <f t="shared" ca="1" si="3115"/>
        <v>184.25114579445307</v>
      </c>
    </row>
    <row r="99704" spans="2:4" x14ac:dyDescent="0.25">
      <c r="B99704" s="13">
        <v>99694</v>
      </c>
      <c r="C99704" s="9">
        <f t="shared" ca="1" si="3114"/>
        <v>0.82880666495370092</v>
      </c>
      <c r="D99704" s="9">
        <f t="shared" ca="1" si="3115"/>
        <v>188.98920144315585</v>
      </c>
    </row>
    <row r="99705" spans="2:4" x14ac:dyDescent="0.25">
      <c r="B99705" s="13">
        <v>99695</v>
      </c>
      <c r="C99705" s="9">
        <f t="shared" ca="1" si="3114"/>
        <v>0.31358938645940126</v>
      </c>
      <c r="D99705" s="9">
        <f t="shared" ca="1" si="3115"/>
        <v>160.28596867233802</v>
      </c>
    </row>
    <row r="99706" spans="2:4" x14ac:dyDescent="0.25">
      <c r="B99706" s="13">
        <v>99696</v>
      </c>
      <c r="C99706" s="9">
        <f t="shared" ca="1" si="3114"/>
        <v>0.44089310886284394</v>
      </c>
      <c r="D99706" s="9">
        <f t="shared" ca="1" si="3115"/>
        <v>167.02589498285073</v>
      </c>
    </row>
    <row r="99707" spans="2:4" x14ac:dyDescent="0.25">
      <c r="B99707" s="13">
        <v>99697</v>
      </c>
      <c r="C99707" s="9">
        <f t="shared" ca="1" si="3114"/>
        <v>0.13340447477553485</v>
      </c>
      <c r="D99707" s="9">
        <f t="shared" ca="1" si="3115"/>
        <v>147.79117585117254</v>
      </c>
    </row>
    <row r="99708" spans="2:4" x14ac:dyDescent="0.25">
      <c r="B99708" s="13">
        <v>99698</v>
      </c>
      <c r="C99708" s="9">
        <f t="shared" ca="1" si="3114"/>
        <v>4.6567880881309587E-2</v>
      </c>
      <c r="D99708" s="9">
        <f t="shared" ca="1" si="3115"/>
        <v>136.41832900544091</v>
      </c>
    </row>
    <row r="99709" spans="2:4" x14ac:dyDescent="0.25">
      <c r="B99709" s="13">
        <v>99699</v>
      </c>
      <c r="C99709" s="9">
        <f t="shared" ca="1" si="3114"/>
        <v>0.95298113835928577</v>
      </c>
      <c r="D99709" s="9">
        <f t="shared" ca="1" si="3115"/>
        <v>203.48945523064248</v>
      </c>
    </row>
    <row r="99710" spans="2:4" x14ac:dyDescent="0.25">
      <c r="B99710" s="13">
        <v>99700</v>
      </c>
      <c r="C99710" s="9">
        <f t="shared" ca="1" si="3114"/>
        <v>0.93424104337466218</v>
      </c>
      <c r="D99710" s="9">
        <f t="shared" ca="1" si="3115"/>
        <v>200.16286146150549</v>
      </c>
    </row>
    <row r="99711" spans="2:4" x14ac:dyDescent="0.25">
      <c r="B99711" s="13">
        <v>99701</v>
      </c>
      <c r="C99711" s="9">
        <f t="shared" ca="1" si="3114"/>
        <v>5.2370724430882754E-2</v>
      </c>
      <c r="D99711" s="9">
        <f t="shared" ca="1" si="3115"/>
        <v>137.55421682243383</v>
      </c>
    </row>
    <row r="99712" spans="2:4" x14ac:dyDescent="0.25">
      <c r="B99712" s="13">
        <v>99702</v>
      </c>
      <c r="C99712" s="9">
        <f t="shared" ca="1" si="3114"/>
        <v>0.60679504554271813</v>
      </c>
      <c r="D99712" s="9">
        <f t="shared" ca="1" si="3115"/>
        <v>175.41950913614946</v>
      </c>
    </row>
    <row r="99713" spans="2:4" x14ac:dyDescent="0.25">
      <c r="B99713" s="13">
        <v>99703</v>
      </c>
      <c r="C99713" s="9">
        <f t="shared" ca="1" si="3114"/>
        <v>0.10703037264839943</v>
      </c>
      <c r="D99713" s="9">
        <f t="shared" ca="1" si="3115"/>
        <v>145.15046672177263</v>
      </c>
    </row>
    <row r="99714" spans="2:4" x14ac:dyDescent="0.25">
      <c r="B99714" s="13">
        <v>99704</v>
      </c>
      <c r="C99714" s="9">
        <f t="shared" ca="1" si="3114"/>
        <v>0.18270970981721846</v>
      </c>
      <c r="D99714" s="9">
        <f t="shared" ca="1" si="3115"/>
        <v>151.89826456867175</v>
      </c>
    </row>
    <row r="99715" spans="2:4" x14ac:dyDescent="0.25">
      <c r="B99715" s="13">
        <v>99705</v>
      </c>
      <c r="C99715" s="9">
        <f t="shared" ca="1" si="3114"/>
        <v>0.70377612759100894</v>
      </c>
      <c r="D99715" s="9">
        <f t="shared" ca="1" si="3115"/>
        <v>180.70584615021107</v>
      </c>
    </row>
    <row r="99716" spans="2:4" x14ac:dyDescent="0.25">
      <c r="B99716" s="13">
        <v>99706</v>
      </c>
      <c r="C99716" s="9">
        <f t="shared" ca="1" si="3114"/>
        <v>0.69226160023105843</v>
      </c>
      <c r="D99716" s="9">
        <f t="shared" ca="1" si="3115"/>
        <v>180.04542301729958</v>
      </c>
    </row>
    <row r="99717" spans="2:4" x14ac:dyDescent="0.25">
      <c r="B99717" s="13">
        <v>99707</v>
      </c>
      <c r="C99717" s="9">
        <f t="shared" ca="1" si="3114"/>
        <v>0.11162730794699638</v>
      </c>
      <c r="D99717" s="9">
        <f t="shared" ca="1" si="3115"/>
        <v>145.64161266865145</v>
      </c>
    </row>
    <row r="99718" spans="2:4" x14ac:dyDescent="0.25">
      <c r="B99718" s="13">
        <v>99708</v>
      </c>
      <c r="C99718" s="9">
        <f t="shared" ca="1" si="3114"/>
        <v>0.76072551931718269</v>
      </c>
      <c r="D99718" s="9">
        <f t="shared" ca="1" si="3115"/>
        <v>184.17276603412785</v>
      </c>
    </row>
    <row r="99719" spans="2:4" x14ac:dyDescent="0.25">
      <c r="B99719" s="13">
        <v>99709</v>
      </c>
      <c r="C99719" s="9">
        <f t="shared" ca="1" si="3114"/>
        <v>0.45409626294376226</v>
      </c>
      <c r="D99719" s="9">
        <f t="shared" ca="1" si="3115"/>
        <v>167.69362622966298</v>
      </c>
    </row>
    <row r="99720" spans="2:4" x14ac:dyDescent="0.25">
      <c r="B99720" s="13">
        <v>99710</v>
      </c>
      <c r="C99720" s="9">
        <f t="shared" ca="1" si="3114"/>
        <v>0.47443362409767431</v>
      </c>
      <c r="D99720" s="9">
        <f t="shared" ca="1" si="3115"/>
        <v>168.71741340633054</v>
      </c>
    </row>
    <row r="99721" spans="2:4" x14ac:dyDescent="0.25">
      <c r="B99721" s="13">
        <v>99711</v>
      </c>
      <c r="C99721" s="9">
        <f t="shared" ca="1" si="3114"/>
        <v>6.0842084989421896E-2</v>
      </c>
      <c r="D99721" s="9">
        <f t="shared" ca="1" si="3115"/>
        <v>139.04513876579773</v>
      </c>
    </row>
    <row r="99722" spans="2:4" x14ac:dyDescent="0.25">
      <c r="B99722" s="13">
        <v>99712</v>
      </c>
      <c r="C99722" s="9">
        <f t="shared" ca="1" si="3114"/>
        <v>0.96444437631990687</v>
      </c>
      <c r="D99722" s="9">
        <f t="shared" ca="1" si="3115"/>
        <v>206.09532761124422</v>
      </c>
    </row>
    <row r="99723" spans="2:4" x14ac:dyDescent="0.25">
      <c r="B99723" s="13">
        <v>99713</v>
      </c>
      <c r="C99723" s="9">
        <f t="shared" ca="1" si="3114"/>
        <v>0.91191632359544661</v>
      </c>
      <c r="D99723" s="9">
        <f t="shared" ca="1" si="3115"/>
        <v>197.05300739037247</v>
      </c>
    </row>
    <row r="99724" spans="2:4" x14ac:dyDescent="0.25">
      <c r="B99724" s="13">
        <v>99714</v>
      </c>
      <c r="C99724" s="9">
        <f t="shared" ref="C99724:C99787" ca="1" si="3116">RAND()</f>
        <v>0.76728316748263803</v>
      </c>
      <c r="D99724" s="9">
        <f t="shared" ref="D99724:D99787" ca="1" si="3117">_xlfn.NORM.INV(C99724,$C$6,$C$7)</f>
        <v>184.59857737550132</v>
      </c>
    </row>
    <row r="99725" spans="2:4" x14ac:dyDescent="0.25">
      <c r="B99725" s="13">
        <v>99715</v>
      </c>
      <c r="C99725" s="9">
        <f t="shared" ca="1" si="3116"/>
        <v>0.22049959042657741</v>
      </c>
      <c r="D99725" s="9">
        <f t="shared" ca="1" si="3117"/>
        <v>154.58985920870774</v>
      </c>
    </row>
    <row r="99726" spans="2:4" x14ac:dyDescent="0.25">
      <c r="B99726" s="13">
        <v>99716</v>
      </c>
      <c r="C99726" s="9">
        <f t="shared" ca="1" si="3116"/>
        <v>0.64047645337222847</v>
      </c>
      <c r="D99726" s="9">
        <f t="shared" ca="1" si="3117"/>
        <v>177.19465246324756</v>
      </c>
    </row>
    <row r="99727" spans="2:4" x14ac:dyDescent="0.25">
      <c r="B99727" s="13">
        <v>99717</v>
      </c>
      <c r="C99727" s="9">
        <f t="shared" ca="1" si="3116"/>
        <v>0.36859703031468594</v>
      </c>
      <c r="D99727" s="9">
        <f t="shared" ca="1" si="3117"/>
        <v>163.28857111326272</v>
      </c>
    </row>
    <row r="99728" spans="2:4" x14ac:dyDescent="0.25">
      <c r="B99728" s="13">
        <v>99718</v>
      </c>
      <c r="C99728" s="9">
        <f t="shared" ca="1" si="3116"/>
        <v>0.79815644410118458</v>
      </c>
      <c r="D99728" s="9">
        <f t="shared" ca="1" si="3117"/>
        <v>186.70108685904466</v>
      </c>
    </row>
    <row r="99729" spans="2:4" x14ac:dyDescent="0.25">
      <c r="B99729" s="13">
        <v>99719</v>
      </c>
      <c r="C99729" s="9">
        <f t="shared" ca="1" si="3116"/>
        <v>7.6044438955259475E-3</v>
      </c>
      <c r="D99729" s="9">
        <f t="shared" ca="1" si="3117"/>
        <v>121.45267224636055</v>
      </c>
    </row>
    <row r="99730" spans="2:4" x14ac:dyDescent="0.25">
      <c r="B99730" s="13">
        <v>99720</v>
      </c>
      <c r="C99730" s="9">
        <f t="shared" ca="1" si="3116"/>
        <v>0.74072167949987688</v>
      </c>
      <c r="D99730" s="9">
        <f t="shared" ca="1" si="3117"/>
        <v>182.91143798053668</v>
      </c>
    </row>
    <row r="99731" spans="2:4" x14ac:dyDescent="0.25">
      <c r="B99731" s="13">
        <v>99721</v>
      </c>
      <c r="C99731" s="9">
        <f t="shared" ca="1" si="3116"/>
        <v>0.37976647474547953</v>
      </c>
      <c r="D99731" s="9">
        <f t="shared" ca="1" si="3117"/>
        <v>163.87811667334643</v>
      </c>
    </row>
    <row r="99732" spans="2:4" x14ac:dyDescent="0.25">
      <c r="B99732" s="13">
        <v>99722</v>
      </c>
      <c r="C99732" s="9">
        <f t="shared" ca="1" si="3116"/>
        <v>0.81666119794707315</v>
      </c>
      <c r="D99732" s="9">
        <f t="shared" ca="1" si="3117"/>
        <v>188.05428377201173</v>
      </c>
    </row>
    <row r="99733" spans="2:4" x14ac:dyDescent="0.25">
      <c r="B99733" s="13">
        <v>99723</v>
      </c>
      <c r="C99733" s="9">
        <f t="shared" ca="1" si="3116"/>
        <v>0.49086841724203978</v>
      </c>
      <c r="D99733" s="9">
        <f t="shared" ca="1" si="3117"/>
        <v>169.54217034716399</v>
      </c>
    </row>
    <row r="99734" spans="2:4" x14ac:dyDescent="0.25">
      <c r="B99734" s="13">
        <v>99724</v>
      </c>
      <c r="C99734" s="9">
        <f t="shared" ca="1" si="3116"/>
        <v>0.16001600268126226</v>
      </c>
      <c r="D99734" s="9">
        <f t="shared" ca="1" si="3117"/>
        <v>150.11215769838554</v>
      </c>
    </row>
    <row r="99735" spans="2:4" x14ac:dyDescent="0.25">
      <c r="B99735" s="13">
        <v>99725</v>
      </c>
      <c r="C99735" s="9">
        <f t="shared" ca="1" si="3116"/>
        <v>0.25083526763108588</v>
      </c>
      <c r="D99735" s="9">
        <f t="shared" ca="1" si="3117"/>
        <v>156.56272800257477</v>
      </c>
    </row>
    <row r="99736" spans="2:4" x14ac:dyDescent="0.25">
      <c r="B99736" s="13">
        <v>99726</v>
      </c>
      <c r="C99736" s="9">
        <f t="shared" ca="1" si="3116"/>
        <v>6.0085277209029342E-2</v>
      </c>
      <c r="D99736" s="9">
        <f t="shared" ca="1" si="3117"/>
        <v>138.91883765677909</v>
      </c>
    </row>
    <row r="99737" spans="2:4" x14ac:dyDescent="0.25">
      <c r="B99737" s="13">
        <v>99727</v>
      </c>
      <c r="C99737" s="9">
        <f t="shared" ca="1" si="3116"/>
        <v>0.53656624510314987</v>
      </c>
      <c r="D99737" s="9">
        <f t="shared" ca="1" si="3117"/>
        <v>171.83573403827484</v>
      </c>
    </row>
    <row r="99738" spans="2:4" x14ac:dyDescent="0.25">
      <c r="B99738" s="13">
        <v>99728</v>
      </c>
      <c r="C99738" s="9">
        <f t="shared" ca="1" si="3116"/>
        <v>0.4702014056869076</v>
      </c>
      <c r="D99738" s="9">
        <f t="shared" ca="1" si="3117"/>
        <v>168.50472819234258</v>
      </c>
    </row>
    <row r="99739" spans="2:4" x14ac:dyDescent="0.25">
      <c r="B99739" s="13">
        <v>99729</v>
      </c>
      <c r="C99739" s="9">
        <f t="shared" ca="1" si="3116"/>
        <v>0.60901800707763765</v>
      </c>
      <c r="D99739" s="9">
        <f t="shared" ca="1" si="3117"/>
        <v>175.53521071358139</v>
      </c>
    </row>
    <row r="99740" spans="2:4" x14ac:dyDescent="0.25">
      <c r="B99740" s="13">
        <v>99730</v>
      </c>
      <c r="C99740" s="9">
        <f t="shared" ca="1" si="3116"/>
        <v>0.6497569975124794</v>
      </c>
      <c r="D99740" s="9">
        <f t="shared" ca="1" si="3117"/>
        <v>177.69328986547916</v>
      </c>
    </row>
    <row r="99741" spans="2:4" x14ac:dyDescent="0.25">
      <c r="B99741" s="13">
        <v>99731</v>
      </c>
      <c r="C99741" s="9">
        <f t="shared" ca="1" si="3116"/>
        <v>0.15446313546841839</v>
      </c>
      <c r="D99741" s="9">
        <f t="shared" ca="1" si="3117"/>
        <v>149.65044749283945</v>
      </c>
    </row>
    <row r="99742" spans="2:4" x14ac:dyDescent="0.25">
      <c r="B99742" s="13">
        <v>99732</v>
      </c>
      <c r="C99742" s="9">
        <f t="shared" ca="1" si="3116"/>
        <v>8.4405310612709616E-3</v>
      </c>
      <c r="D99742" s="9">
        <f t="shared" ca="1" si="3117"/>
        <v>122.2142394465734</v>
      </c>
    </row>
    <row r="99743" spans="2:4" x14ac:dyDescent="0.25">
      <c r="B99743" s="13">
        <v>99733</v>
      </c>
      <c r="C99743" s="9">
        <f t="shared" ca="1" si="3116"/>
        <v>0.1050809198002155</v>
      </c>
      <c r="D99743" s="9">
        <f t="shared" ca="1" si="3117"/>
        <v>144.93758906920496</v>
      </c>
    </row>
    <row r="99744" spans="2:4" x14ac:dyDescent="0.25">
      <c r="B99744" s="13">
        <v>99734</v>
      </c>
      <c r="C99744" s="9">
        <f t="shared" ca="1" si="3116"/>
        <v>0.50835286247968625</v>
      </c>
      <c r="D99744" s="9">
        <f t="shared" ca="1" si="3117"/>
        <v>170.41878102529665</v>
      </c>
    </row>
    <row r="99745" spans="2:4" x14ac:dyDescent="0.25">
      <c r="B99745" s="13">
        <v>99735</v>
      </c>
      <c r="C99745" s="9">
        <f t="shared" ca="1" si="3116"/>
        <v>0.55472546675415357</v>
      </c>
      <c r="D99745" s="9">
        <f t="shared" ca="1" si="3117"/>
        <v>172.75218950802707</v>
      </c>
    </row>
    <row r="99746" spans="2:4" x14ac:dyDescent="0.25">
      <c r="B99746" s="13">
        <v>99736</v>
      </c>
      <c r="C99746" s="9">
        <f t="shared" ca="1" si="3116"/>
        <v>0.75075631963154521</v>
      </c>
      <c r="D99746" s="9">
        <f t="shared" ca="1" si="3117"/>
        <v>183.53743401363954</v>
      </c>
    </row>
    <row r="99747" spans="2:4" x14ac:dyDescent="0.25">
      <c r="B99747" s="13">
        <v>99737</v>
      </c>
      <c r="C99747" s="9">
        <f t="shared" ca="1" si="3116"/>
        <v>0.51637768053073974</v>
      </c>
      <c r="D99747" s="9">
        <f t="shared" ca="1" si="3117"/>
        <v>170.8212859026161</v>
      </c>
    </row>
    <row r="99748" spans="2:4" x14ac:dyDescent="0.25">
      <c r="B99748" s="13">
        <v>99738</v>
      </c>
      <c r="C99748" s="9">
        <f t="shared" ca="1" si="3116"/>
        <v>0.90104357080152686</v>
      </c>
      <c r="D99748" s="9">
        <f t="shared" ca="1" si="3117"/>
        <v>195.7504140559779</v>
      </c>
    </row>
    <row r="99749" spans="2:4" x14ac:dyDescent="0.25">
      <c r="B99749" s="13">
        <v>99739</v>
      </c>
      <c r="C99749" s="9">
        <f t="shared" ca="1" si="3116"/>
        <v>0.66949924885041201</v>
      </c>
      <c r="D99749" s="9">
        <f t="shared" ca="1" si="3117"/>
        <v>178.77061726372267</v>
      </c>
    </row>
    <row r="99750" spans="2:4" x14ac:dyDescent="0.25">
      <c r="B99750" s="13">
        <v>99740</v>
      </c>
      <c r="C99750" s="9">
        <f t="shared" ca="1" si="3116"/>
        <v>0.7938389592028432</v>
      </c>
      <c r="D99750" s="9">
        <f t="shared" ca="1" si="3117"/>
        <v>186.39628235683421</v>
      </c>
    </row>
    <row r="99751" spans="2:4" x14ac:dyDescent="0.25">
      <c r="B99751" s="13">
        <v>99741</v>
      </c>
      <c r="C99751" s="9">
        <f t="shared" ca="1" si="3116"/>
        <v>0.9691358690756825</v>
      </c>
      <c r="D99751" s="9">
        <f t="shared" ca="1" si="3117"/>
        <v>207.36485222010523</v>
      </c>
    </row>
    <row r="99752" spans="2:4" x14ac:dyDescent="0.25">
      <c r="B99752" s="13">
        <v>99742</v>
      </c>
      <c r="C99752" s="9">
        <f t="shared" ca="1" si="3116"/>
        <v>0.28641290050743684</v>
      </c>
      <c r="D99752" s="9">
        <f t="shared" ca="1" si="3117"/>
        <v>158.72210611111075</v>
      </c>
    </row>
    <row r="99753" spans="2:4" x14ac:dyDescent="0.25">
      <c r="B99753" s="13">
        <v>99743</v>
      </c>
      <c r="C99753" s="9">
        <f t="shared" ca="1" si="3116"/>
        <v>0.8058875664050863</v>
      </c>
      <c r="D99753" s="9">
        <f t="shared" ca="1" si="3117"/>
        <v>187.25682095032013</v>
      </c>
    </row>
    <row r="99754" spans="2:4" x14ac:dyDescent="0.25">
      <c r="B99754" s="13">
        <v>99744</v>
      </c>
      <c r="C99754" s="9">
        <f t="shared" ca="1" si="3116"/>
        <v>0.19465980441453601</v>
      </c>
      <c r="D99754" s="9">
        <f t="shared" ca="1" si="3117"/>
        <v>152.78296173343344</v>
      </c>
    </row>
    <row r="99755" spans="2:4" x14ac:dyDescent="0.25">
      <c r="B99755" s="13">
        <v>99745</v>
      </c>
      <c r="C99755" s="9">
        <f t="shared" ca="1" si="3116"/>
        <v>0.89225068125002882</v>
      </c>
      <c r="D99755" s="9">
        <f t="shared" ca="1" si="3117"/>
        <v>194.77173176063224</v>
      </c>
    </row>
    <row r="99756" spans="2:4" x14ac:dyDescent="0.25">
      <c r="B99756" s="13">
        <v>99746</v>
      </c>
      <c r="C99756" s="9">
        <f t="shared" ca="1" si="3116"/>
        <v>0.47683154631078595</v>
      </c>
      <c r="D99756" s="9">
        <f t="shared" ca="1" si="3117"/>
        <v>168.83785231672843</v>
      </c>
    </row>
    <row r="99757" spans="2:4" x14ac:dyDescent="0.25">
      <c r="B99757" s="13">
        <v>99747</v>
      </c>
      <c r="C99757" s="9">
        <f t="shared" ca="1" si="3116"/>
        <v>0.63138553544800657</v>
      </c>
      <c r="D99757" s="9">
        <f t="shared" ca="1" si="3117"/>
        <v>176.71050424802357</v>
      </c>
    </row>
    <row r="99758" spans="2:4" x14ac:dyDescent="0.25">
      <c r="B99758" s="13">
        <v>99748</v>
      </c>
      <c r="C99758" s="9">
        <f t="shared" ca="1" si="3116"/>
        <v>0.3957852850250051</v>
      </c>
      <c r="D99758" s="9">
        <f t="shared" ca="1" si="3117"/>
        <v>164.71456611954545</v>
      </c>
    </row>
    <row r="99759" spans="2:4" x14ac:dyDescent="0.25">
      <c r="B99759" s="13">
        <v>99749</v>
      </c>
      <c r="C99759" s="9">
        <f t="shared" ca="1" si="3116"/>
        <v>0.37401103286130355</v>
      </c>
      <c r="D99759" s="9">
        <f t="shared" ca="1" si="3117"/>
        <v>163.57502960704383</v>
      </c>
    </row>
    <row r="99760" spans="2:4" x14ac:dyDescent="0.25">
      <c r="B99760" s="13">
        <v>99750</v>
      </c>
      <c r="C99760" s="9">
        <f t="shared" ca="1" si="3116"/>
        <v>0.69426019298411368</v>
      </c>
      <c r="D99760" s="9">
        <f t="shared" ca="1" si="3117"/>
        <v>180.15925080081607</v>
      </c>
    </row>
    <row r="99761" spans="2:4" x14ac:dyDescent="0.25">
      <c r="B99761" s="13">
        <v>99751</v>
      </c>
      <c r="C99761" s="9">
        <f t="shared" ca="1" si="3116"/>
        <v>0.66663497011320572</v>
      </c>
      <c r="D99761" s="9">
        <f t="shared" ca="1" si="3117"/>
        <v>178.61280253276936</v>
      </c>
    </row>
    <row r="99762" spans="2:4" x14ac:dyDescent="0.25">
      <c r="B99762" s="13">
        <v>99752</v>
      </c>
      <c r="C99762" s="9">
        <f t="shared" ca="1" si="3116"/>
        <v>0.60064208551765708</v>
      </c>
      <c r="D99762" s="9">
        <f t="shared" ca="1" si="3117"/>
        <v>175.10018826118517</v>
      </c>
    </row>
    <row r="99763" spans="2:4" x14ac:dyDescent="0.25">
      <c r="B99763" s="13">
        <v>99753</v>
      </c>
      <c r="C99763" s="9">
        <f t="shared" ca="1" si="3116"/>
        <v>0.6839056813452502</v>
      </c>
      <c r="D99763" s="9">
        <f t="shared" ca="1" si="3117"/>
        <v>179.57297201352105</v>
      </c>
    </row>
    <row r="99764" spans="2:4" x14ac:dyDescent="0.25">
      <c r="B99764" s="13">
        <v>99754</v>
      </c>
      <c r="C99764" s="9">
        <f t="shared" ca="1" si="3116"/>
        <v>0.91506474717431474</v>
      </c>
      <c r="D99764" s="9">
        <f t="shared" ca="1" si="3117"/>
        <v>197.45240034564236</v>
      </c>
    </row>
    <row r="99765" spans="2:4" x14ac:dyDescent="0.25">
      <c r="B99765" s="13">
        <v>99755</v>
      </c>
      <c r="C99765" s="9">
        <f t="shared" ca="1" si="3116"/>
        <v>0.43146794161653801</v>
      </c>
      <c r="D99765" s="9">
        <f t="shared" ca="1" si="3117"/>
        <v>166.54723752126895</v>
      </c>
    </row>
    <row r="99766" spans="2:4" x14ac:dyDescent="0.25">
      <c r="B99766" s="13">
        <v>99756</v>
      </c>
      <c r="C99766" s="9">
        <f t="shared" ca="1" si="3116"/>
        <v>0.2252562505035467</v>
      </c>
      <c r="D99766" s="9">
        <f t="shared" ca="1" si="3117"/>
        <v>154.90878231265134</v>
      </c>
    </row>
    <row r="99767" spans="2:4" x14ac:dyDescent="0.25">
      <c r="B99767" s="13">
        <v>99757</v>
      </c>
      <c r="C99767" s="9">
        <f t="shared" ca="1" si="3116"/>
        <v>0.3696416514814076</v>
      </c>
      <c r="D99767" s="9">
        <f t="shared" ca="1" si="3117"/>
        <v>163.34394819779445</v>
      </c>
    </row>
    <row r="99768" spans="2:4" x14ac:dyDescent="0.25">
      <c r="B99768" s="13">
        <v>99758</v>
      </c>
      <c r="C99768" s="9">
        <f t="shared" ca="1" si="3116"/>
        <v>0.68464754334941369</v>
      </c>
      <c r="D99768" s="9">
        <f t="shared" ca="1" si="3117"/>
        <v>179.61469828768162</v>
      </c>
    </row>
    <row r="99769" spans="2:4" x14ac:dyDescent="0.25">
      <c r="B99769" s="13">
        <v>99759</v>
      </c>
      <c r="C99769" s="9">
        <f t="shared" ca="1" si="3116"/>
        <v>0.67094818593250172</v>
      </c>
      <c r="D99769" s="9">
        <f t="shared" ca="1" si="3117"/>
        <v>178.85065800370043</v>
      </c>
    </row>
    <row r="99770" spans="2:4" x14ac:dyDescent="0.25">
      <c r="B99770" s="13">
        <v>99760</v>
      </c>
      <c r="C99770" s="9">
        <f t="shared" ca="1" si="3116"/>
        <v>0.92796185280336929</v>
      </c>
      <c r="D99770" s="9">
        <f t="shared" ca="1" si="3117"/>
        <v>199.21556588778381</v>
      </c>
    </row>
    <row r="99771" spans="2:4" x14ac:dyDescent="0.25">
      <c r="B99771" s="13">
        <v>99761</v>
      </c>
      <c r="C99771" s="9">
        <f t="shared" ca="1" si="3116"/>
        <v>4.2662924234848854E-2</v>
      </c>
      <c r="D99771" s="9">
        <f t="shared" ca="1" si="3117"/>
        <v>135.58826598571363</v>
      </c>
    </row>
    <row r="99772" spans="2:4" x14ac:dyDescent="0.25">
      <c r="B99772" s="13">
        <v>99762</v>
      </c>
      <c r="C99772" s="9">
        <f t="shared" ca="1" si="3116"/>
        <v>0.24428247563446071</v>
      </c>
      <c r="D99772" s="9">
        <f t="shared" ca="1" si="3117"/>
        <v>156.14813830470402</v>
      </c>
    </row>
    <row r="99773" spans="2:4" x14ac:dyDescent="0.25">
      <c r="B99773" s="13">
        <v>99763</v>
      </c>
      <c r="C99773" s="9">
        <f t="shared" ca="1" si="3116"/>
        <v>0.83527577426259403</v>
      </c>
      <c r="D99773" s="9">
        <f t="shared" ca="1" si="3117"/>
        <v>189.5045085617914</v>
      </c>
    </row>
    <row r="99774" spans="2:4" x14ac:dyDescent="0.25">
      <c r="B99774" s="13">
        <v>99764</v>
      </c>
      <c r="C99774" s="9">
        <f t="shared" ca="1" si="3116"/>
        <v>0.71032035094016632</v>
      </c>
      <c r="D99774" s="9">
        <f t="shared" ca="1" si="3117"/>
        <v>181.08641657422933</v>
      </c>
    </row>
    <row r="99775" spans="2:4" x14ac:dyDescent="0.25">
      <c r="B99775" s="13">
        <v>99765</v>
      </c>
      <c r="C99775" s="9">
        <f t="shared" ca="1" si="3116"/>
        <v>0.19948282437251108</v>
      </c>
      <c r="D99775" s="9">
        <f t="shared" ca="1" si="3117"/>
        <v>153.13060041610791</v>
      </c>
    </row>
    <row r="99776" spans="2:4" x14ac:dyDescent="0.25">
      <c r="B99776" s="13">
        <v>99766</v>
      </c>
      <c r="C99776" s="9">
        <f t="shared" ca="1" si="3116"/>
        <v>6.6052477393653719E-2</v>
      </c>
      <c r="D99776" s="9">
        <f t="shared" ca="1" si="3117"/>
        <v>139.88294316353813</v>
      </c>
    </row>
    <row r="99777" spans="2:4" x14ac:dyDescent="0.25">
      <c r="B99777" s="13">
        <v>99767</v>
      </c>
      <c r="C99777" s="9">
        <f t="shared" ca="1" si="3116"/>
        <v>2.2438202161030318E-2</v>
      </c>
      <c r="D99777" s="9">
        <f t="shared" ca="1" si="3117"/>
        <v>129.88377769868913</v>
      </c>
    </row>
    <row r="99778" spans="2:4" x14ac:dyDescent="0.25">
      <c r="B99778" s="13">
        <v>99768</v>
      </c>
      <c r="C99778" s="9">
        <f t="shared" ca="1" si="3116"/>
        <v>0.5599545276425536</v>
      </c>
      <c r="D99778" s="9">
        <f t="shared" ca="1" si="3117"/>
        <v>173.01707855696318</v>
      </c>
    </row>
    <row r="99779" spans="2:4" x14ac:dyDescent="0.25">
      <c r="B99779" s="13">
        <v>99769</v>
      </c>
      <c r="C99779" s="9">
        <f t="shared" ca="1" si="3116"/>
        <v>0.19207865832518944</v>
      </c>
      <c r="D99779" s="9">
        <f t="shared" ca="1" si="3117"/>
        <v>152.594762789572</v>
      </c>
    </row>
    <row r="99780" spans="2:4" x14ac:dyDescent="0.25">
      <c r="B99780" s="13">
        <v>99770</v>
      </c>
      <c r="C99780" s="9">
        <f t="shared" ca="1" si="3116"/>
        <v>0.50057703554117572</v>
      </c>
      <c r="D99780" s="9">
        <f t="shared" ca="1" si="3117"/>
        <v>170.02892828214644</v>
      </c>
    </row>
    <row r="99781" spans="2:4" x14ac:dyDescent="0.25">
      <c r="B99781" s="13">
        <v>99771</v>
      </c>
      <c r="C99781" s="9">
        <f t="shared" ca="1" si="3116"/>
        <v>0.28835013541754884</v>
      </c>
      <c r="D99781" s="9">
        <f t="shared" ca="1" si="3117"/>
        <v>158.83577884292609</v>
      </c>
    </row>
    <row r="99782" spans="2:4" x14ac:dyDescent="0.25">
      <c r="B99782" s="13">
        <v>99772</v>
      </c>
      <c r="C99782" s="9">
        <f t="shared" ca="1" si="3116"/>
        <v>0.75992243968725359</v>
      </c>
      <c r="D99782" s="9">
        <f t="shared" ca="1" si="3117"/>
        <v>184.12106186033407</v>
      </c>
    </row>
    <row r="99783" spans="2:4" x14ac:dyDescent="0.25">
      <c r="B99783" s="13">
        <v>99773</v>
      </c>
      <c r="C99783" s="9">
        <f t="shared" ca="1" si="3116"/>
        <v>0.40045543584788179</v>
      </c>
      <c r="D99783" s="9">
        <f t="shared" ca="1" si="3117"/>
        <v>164.95663121323156</v>
      </c>
    </row>
    <row r="99784" spans="2:4" x14ac:dyDescent="0.25">
      <c r="B99784" s="13">
        <v>99774</v>
      </c>
      <c r="C99784" s="9">
        <f t="shared" ca="1" si="3116"/>
        <v>0.5426438639701876</v>
      </c>
      <c r="D99784" s="9">
        <f t="shared" ca="1" si="3117"/>
        <v>172.14193382530664</v>
      </c>
    </row>
    <row r="99785" spans="2:4" x14ac:dyDescent="0.25">
      <c r="B99785" s="13">
        <v>99775</v>
      </c>
      <c r="C99785" s="9">
        <f t="shared" ca="1" si="3116"/>
        <v>0.77551769669038906</v>
      </c>
      <c r="D99785" s="9">
        <f t="shared" ca="1" si="3117"/>
        <v>185.14284625276534</v>
      </c>
    </row>
    <row r="99786" spans="2:4" x14ac:dyDescent="0.25">
      <c r="B99786" s="13">
        <v>99776</v>
      </c>
      <c r="C99786" s="9">
        <f t="shared" ca="1" si="3116"/>
        <v>0.27526997638441175</v>
      </c>
      <c r="D99786" s="9">
        <f t="shared" ca="1" si="3117"/>
        <v>158.06097571598289</v>
      </c>
    </row>
    <row r="99787" spans="2:4" x14ac:dyDescent="0.25">
      <c r="B99787" s="13">
        <v>99777</v>
      </c>
      <c r="C99787" s="9">
        <f t="shared" ca="1" si="3116"/>
        <v>0.46886153700983313</v>
      </c>
      <c r="D99787" s="9">
        <f t="shared" ca="1" si="3117"/>
        <v>168.43736053674954</v>
      </c>
    </row>
    <row r="99788" spans="2:4" x14ac:dyDescent="0.25">
      <c r="B99788" s="13">
        <v>99778</v>
      </c>
      <c r="C99788" s="9">
        <f t="shared" ref="C99788:C99851" ca="1" si="3118">RAND()</f>
        <v>0.1797463449570853</v>
      </c>
      <c r="D99788" s="9">
        <f t="shared" ref="D99788:D99851" ca="1" si="3119">_xlfn.NORM.INV(C99788,$C$6,$C$7)</f>
        <v>151.67335621903891</v>
      </c>
    </row>
    <row r="99789" spans="2:4" x14ac:dyDescent="0.25">
      <c r="B99789" s="13">
        <v>99779</v>
      </c>
      <c r="C99789" s="9">
        <f t="shared" ca="1" si="3118"/>
        <v>0.43229970840780763</v>
      </c>
      <c r="D99789" s="9">
        <f t="shared" ca="1" si="3119"/>
        <v>166.58955447037761</v>
      </c>
    </row>
    <row r="99790" spans="2:4" x14ac:dyDescent="0.25">
      <c r="B99790" s="13">
        <v>99780</v>
      </c>
      <c r="C99790" s="9">
        <f t="shared" ca="1" si="3118"/>
        <v>0.87120802244071638</v>
      </c>
      <c r="D99790" s="9">
        <f t="shared" ca="1" si="3119"/>
        <v>192.64240154338165</v>
      </c>
    </row>
    <row r="99791" spans="2:4" x14ac:dyDescent="0.25">
      <c r="B99791" s="13">
        <v>99781</v>
      </c>
      <c r="C99791" s="9">
        <f t="shared" ca="1" si="3118"/>
        <v>0.84322725684669142</v>
      </c>
      <c r="D99791" s="9">
        <f t="shared" ca="1" si="3119"/>
        <v>190.15620824555353</v>
      </c>
    </row>
    <row r="99792" spans="2:4" x14ac:dyDescent="0.25">
      <c r="B99792" s="13">
        <v>99782</v>
      </c>
      <c r="C99792" s="9">
        <f t="shared" ca="1" si="3118"/>
        <v>0.58577352857477394</v>
      </c>
      <c r="D99792" s="9">
        <f t="shared" ca="1" si="3119"/>
        <v>174.33372298534539</v>
      </c>
    </row>
    <row r="99793" spans="2:4" x14ac:dyDescent="0.25">
      <c r="B99793" s="13">
        <v>99783</v>
      </c>
      <c r="C99793" s="9">
        <f t="shared" ca="1" si="3118"/>
        <v>0.15784566249997734</v>
      </c>
      <c r="D99793" s="9">
        <f t="shared" ca="1" si="3119"/>
        <v>149.93297120085415</v>
      </c>
    </row>
    <row r="99794" spans="2:4" x14ac:dyDescent="0.25">
      <c r="B99794" s="13">
        <v>99784</v>
      </c>
      <c r="C99794" s="9">
        <f t="shared" ca="1" si="3118"/>
        <v>0.92135146816851599</v>
      </c>
      <c r="D99794" s="9">
        <f t="shared" ca="1" si="3119"/>
        <v>198.28441729267112</v>
      </c>
    </row>
    <row r="99795" spans="2:4" x14ac:dyDescent="0.25">
      <c r="B99795" s="13">
        <v>99785</v>
      </c>
      <c r="C99795" s="9">
        <f t="shared" ca="1" si="3118"/>
        <v>0.55557373790101727</v>
      </c>
      <c r="D99795" s="9">
        <f t="shared" ca="1" si="3119"/>
        <v>172.79512644781255</v>
      </c>
    </row>
    <row r="99796" spans="2:4" x14ac:dyDescent="0.25">
      <c r="B99796" s="13">
        <v>99786</v>
      </c>
      <c r="C99796" s="9">
        <f t="shared" ca="1" si="3118"/>
        <v>0.31955011493354879</v>
      </c>
      <c r="D99796" s="9">
        <f t="shared" ca="1" si="3119"/>
        <v>160.62085601940655</v>
      </c>
    </row>
    <row r="99797" spans="2:4" x14ac:dyDescent="0.25">
      <c r="B99797" s="13">
        <v>99787</v>
      </c>
      <c r="C99797" s="9">
        <f t="shared" ca="1" si="3118"/>
        <v>0.79159007423943983</v>
      </c>
      <c r="D99797" s="9">
        <f t="shared" ca="1" si="3119"/>
        <v>186.23901641152483</v>
      </c>
    </row>
    <row r="99798" spans="2:4" x14ac:dyDescent="0.25">
      <c r="B99798" s="13">
        <v>99788</v>
      </c>
      <c r="C99798" s="9">
        <f t="shared" ca="1" si="3118"/>
        <v>0.56356391308769327</v>
      </c>
      <c r="D99798" s="9">
        <f t="shared" ca="1" si="3119"/>
        <v>173.20022597399117</v>
      </c>
    </row>
    <row r="99799" spans="2:4" x14ac:dyDescent="0.25">
      <c r="B99799" s="13">
        <v>99789</v>
      </c>
      <c r="C99799" s="9">
        <f t="shared" ca="1" si="3118"/>
        <v>0.31885254453471934</v>
      </c>
      <c r="D99799" s="9">
        <f t="shared" ca="1" si="3119"/>
        <v>160.58180231022476</v>
      </c>
    </row>
    <row r="99800" spans="2:4" x14ac:dyDescent="0.25">
      <c r="B99800" s="13">
        <v>99790</v>
      </c>
      <c r="C99800" s="9">
        <f t="shared" ca="1" si="3118"/>
        <v>2.192712234683003E-2</v>
      </c>
      <c r="D99800" s="9">
        <f t="shared" ca="1" si="3119"/>
        <v>129.69037423022399</v>
      </c>
    </row>
    <row r="99801" spans="2:4" x14ac:dyDescent="0.25">
      <c r="B99801" s="13">
        <v>99791</v>
      </c>
      <c r="C99801" s="9">
        <f t="shared" ca="1" si="3118"/>
        <v>0.91403003072793587</v>
      </c>
      <c r="D99801" s="9">
        <f t="shared" ca="1" si="3119"/>
        <v>197.31993786311702</v>
      </c>
    </row>
    <row r="99802" spans="2:4" x14ac:dyDescent="0.25">
      <c r="B99802" s="13">
        <v>99792</v>
      </c>
      <c r="C99802" s="9">
        <f t="shared" ca="1" si="3118"/>
        <v>0.28901090718685352</v>
      </c>
      <c r="D99802" s="9">
        <f t="shared" ca="1" si="3119"/>
        <v>158.87446897040181</v>
      </c>
    </row>
    <row r="99803" spans="2:4" x14ac:dyDescent="0.25">
      <c r="B99803" s="13">
        <v>99793</v>
      </c>
      <c r="C99803" s="9">
        <f t="shared" ca="1" si="3118"/>
        <v>0.54459486675065227</v>
      </c>
      <c r="D99803" s="9">
        <f t="shared" ca="1" si="3119"/>
        <v>172.24033144540513</v>
      </c>
    </row>
    <row r="99804" spans="2:4" x14ac:dyDescent="0.25">
      <c r="B99804" s="13">
        <v>99794</v>
      </c>
      <c r="C99804" s="9">
        <f t="shared" ca="1" si="3118"/>
        <v>0.69098909445569778</v>
      </c>
      <c r="D99804" s="9">
        <f t="shared" ca="1" si="3119"/>
        <v>179.97311817548527</v>
      </c>
    </row>
    <row r="99805" spans="2:4" x14ac:dyDescent="0.25">
      <c r="B99805" s="13">
        <v>99795</v>
      </c>
      <c r="C99805" s="9">
        <f t="shared" ca="1" si="3118"/>
        <v>0.24777675948771127</v>
      </c>
      <c r="D99805" s="9">
        <f t="shared" ca="1" si="3119"/>
        <v>156.36994789927823</v>
      </c>
    </row>
    <row r="99806" spans="2:4" x14ac:dyDescent="0.25">
      <c r="B99806" s="13">
        <v>99796</v>
      </c>
      <c r="C99806" s="9">
        <f t="shared" ca="1" si="3118"/>
        <v>0.36626341768147774</v>
      </c>
      <c r="D99806" s="9">
        <f t="shared" ca="1" si="3119"/>
        <v>163.16467566337343</v>
      </c>
    </row>
    <row r="99807" spans="2:4" x14ac:dyDescent="0.25">
      <c r="B99807" s="13">
        <v>99797</v>
      </c>
      <c r="C99807" s="9">
        <f t="shared" ca="1" si="3118"/>
        <v>0.87889997821693111</v>
      </c>
      <c r="D99807" s="9">
        <f t="shared" ca="1" si="3119"/>
        <v>193.39010915759823</v>
      </c>
    </row>
    <row r="99808" spans="2:4" x14ac:dyDescent="0.25">
      <c r="B99808" s="13">
        <v>99798</v>
      </c>
      <c r="C99808" s="9">
        <f t="shared" ca="1" si="3118"/>
        <v>0.82084404365005648</v>
      </c>
      <c r="D99808" s="9">
        <f t="shared" ca="1" si="3119"/>
        <v>188.37172935580944</v>
      </c>
    </row>
    <row r="99809" spans="2:4" x14ac:dyDescent="0.25">
      <c r="B99809" s="13">
        <v>99799</v>
      </c>
      <c r="C99809" s="9">
        <f t="shared" ca="1" si="3118"/>
        <v>0.3960418030860563</v>
      </c>
      <c r="D99809" s="9">
        <f t="shared" ca="1" si="3119"/>
        <v>164.72788185517319</v>
      </c>
    </row>
    <row r="99810" spans="2:4" x14ac:dyDescent="0.25">
      <c r="B99810" s="13">
        <v>99800</v>
      </c>
      <c r="C99810" s="9">
        <f t="shared" ca="1" si="3118"/>
        <v>0.84093504140833519</v>
      </c>
      <c r="D99810" s="9">
        <f t="shared" ca="1" si="3119"/>
        <v>189.96616463488118</v>
      </c>
    </row>
    <row r="99811" spans="2:4" x14ac:dyDescent="0.25">
      <c r="B99811" s="13">
        <v>99801</v>
      </c>
      <c r="C99811" s="9">
        <f t="shared" ca="1" si="3118"/>
        <v>0.78414240039659833</v>
      </c>
      <c r="D99811" s="9">
        <f t="shared" ca="1" si="3119"/>
        <v>185.72519939117805</v>
      </c>
    </row>
    <row r="99812" spans="2:4" x14ac:dyDescent="0.25">
      <c r="B99812" s="13">
        <v>99802</v>
      </c>
      <c r="C99812" s="9">
        <f t="shared" ca="1" si="3118"/>
        <v>0.36614024421196356</v>
      </c>
      <c r="D99812" s="9">
        <f t="shared" ca="1" si="3119"/>
        <v>163.15812892322811</v>
      </c>
    </row>
    <row r="99813" spans="2:4" x14ac:dyDescent="0.25">
      <c r="B99813" s="13">
        <v>99803</v>
      </c>
      <c r="C99813" s="9">
        <f t="shared" ca="1" si="3118"/>
        <v>0.30988891044599576</v>
      </c>
      <c r="D99813" s="9">
        <f t="shared" ca="1" si="3119"/>
        <v>160.07669485184499</v>
      </c>
    </row>
    <row r="99814" spans="2:4" x14ac:dyDescent="0.25">
      <c r="B99814" s="13">
        <v>99804</v>
      </c>
      <c r="C99814" s="9">
        <f t="shared" ca="1" si="3118"/>
        <v>0.10488276168534938</v>
      </c>
      <c r="D99814" s="9">
        <f t="shared" ca="1" si="3119"/>
        <v>144.91579104439134</v>
      </c>
    </row>
    <row r="99815" spans="2:4" x14ac:dyDescent="0.25">
      <c r="B99815" s="13">
        <v>99805</v>
      </c>
      <c r="C99815" s="9">
        <f t="shared" ca="1" si="3118"/>
        <v>0.9262940353632394</v>
      </c>
      <c r="D99815" s="9">
        <f t="shared" ca="1" si="3119"/>
        <v>198.9746765837865</v>
      </c>
    </row>
    <row r="99816" spans="2:4" x14ac:dyDescent="0.25">
      <c r="B99816" s="13">
        <v>99806</v>
      </c>
      <c r="C99816" s="9">
        <f t="shared" ca="1" si="3118"/>
        <v>0.85063565570159838</v>
      </c>
      <c r="D99816" s="9">
        <f t="shared" ca="1" si="3119"/>
        <v>190.78327060238121</v>
      </c>
    </row>
    <row r="99817" spans="2:4" x14ac:dyDescent="0.25">
      <c r="B99817" s="13">
        <v>99807</v>
      </c>
      <c r="C99817" s="9">
        <f t="shared" ca="1" si="3118"/>
        <v>0.77023917483863091</v>
      </c>
      <c r="D99817" s="9">
        <f t="shared" ca="1" si="3119"/>
        <v>184.79269499431481</v>
      </c>
    </row>
    <row r="99818" spans="2:4" x14ac:dyDescent="0.25">
      <c r="B99818" s="13">
        <v>99808</v>
      </c>
      <c r="C99818" s="9">
        <f t="shared" ca="1" si="3118"/>
        <v>0.32426156699343844</v>
      </c>
      <c r="D99818" s="9">
        <f t="shared" ca="1" si="3119"/>
        <v>160.88370326103427</v>
      </c>
    </row>
    <row r="99819" spans="2:4" x14ac:dyDescent="0.25">
      <c r="B99819" s="13">
        <v>99809</v>
      </c>
      <c r="C99819" s="9">
        <f t="shared" ca="1" si="3118"/>
        <v>6.136122872725569E-2</v>
      </c>
      <c r="D99819" s="9">
        <f t="shared" ca="1" si="3119"/>
        <v>139.13106824383448</v>
      </c>
    </row>
    <row r="99820" spans="2:4" x14ac:dyDescent="0.25">
      <c r="B99820" s="13">
        <v>99810</v>
      </c>
      <c r="C99820" s="9">
        <f t="shared" ca="1" si="3118"/>
        <v>9.7720874716272776E-3</v>
      </c>
      <c r="D99820" s="9">
        <f t="shared" ca="1" si="3119"/>
        <v>123.30028874084073</v>
      </c>
    </row>
    <row r="99821" spans="2:4" x14ac:dyDescent="0.25">
      <c r="B99821" s="13">
        <v>99811</v>
      </c>
      <c r="C99821" s="9">
        <f t="shared" ca="1" si="3118"/>
        <v>0.63998329208092997</v>
      </c>
      <c r="D99821" s="9">
        <f t="shared" ca="1" si="3119"/>
        <v>177.16828268160245</v>
      </c>
    </row>
    <row r="99822" spans="2:4" x14ac:dyDescent="0.25">
      <c r="B99822" s="13">
        <v>99812</v>
      </c>
      <c r="C99822" s="9">
        <f t="shared" ca="1" si="3118"/>
        <v>0.52739757427367207</v>
      </c>
      <c r="D99822" s="9">
        <f t="shared" ca="1" si="3119"/>
        <v>171.37459212717275</v>
      </c>
    </row>
    <row r="99823" spans="2:4" x14ac:dyDescent="0.25">
      <c r="B99823" s="13">
        <v>99813</v>
      </c>
      <c r="C99823" s="9">
        <f t="shared" ca="1" si="3118"/>
        <v>0.88326049681992058</v>
      </c>
      <c r="D99823" s="9">
        <f t="shared" ca="1" si="3119"/>
        <v>193.8288964148839</v>
      </c>
    </row>
    <row r="99824" spans="2:4" x14ac:dyDescent="0.25">
      <c r="B99824" s="13">
        <v>99814</v>
      </c>
      <c r="C99824" s="9">
        <f t="shared" ca="1" si="3118"/>
        <v>5.7351156551939453E-2</v>
      </c>
      <c r="D99824" s="9">
        <f t="shared" ca="1" si="3119"/>
        <v>138.45189542628282</v>
      </c>
    </row>
    <row r="99825" spans="2:4" x14ac:dyDescent="0.25">
      <c r="B99825" s="13">
        <v>99815</v>
      </c>
      <c r="C99825" s="9">
        <f t="shared" ca="1" si="3118"/>
        <v>5.4079589811103612E-2</v>
      </c>
      <c r="D99825" s="9">
        <f t="shared" ca="1" si="3119"/>
        <v>137.86955221187031</v>
      </c>
    </row>
    <row r="99826" spans="2:4" x14ac:dyDescent="0.25">
      <c r="B99826" s="13">
        <v>99816</v>
      </c>
      <c r="C99826" s="9">
        <f t="shared" ca="1" si="3118"/>
        <v>6.8376477107141675E-2</v>
      </c>
      <c r="D99826" s="9">
        <f t="shared" ca="1" si="3119"/>
        <v>140.24015626890304</v>
      </c>
    </row>
    <row r="99827" spans="2:4" x14ac:dyDescent="0.25">
      <c r="B99827" s="13">
        <v>99817</v>
      </c>
      <c r="C99827" s="9">
        <f t="shared" ca="1" si="3118"/>
        <v>0.91775244245901766</v>
      </c>
      <c r="D99827" s="9">
        <f t="shared" ca="1" si="3119"/>
        <v>197.80222384934549</v>
      </c>
    </row>
    <row r="99828" spans="2:4" x14ac:dyDescent="0.25">
      <c r="B99828" s="13">
        <v>99818</v>
      </c>
      <c r="C99828" s="9">
        <f t="shared" ca="1" si="3118"/>
        <v>0.98511959083010792</v>
      </c>
      <c r="D99828" s="9">
        <f t="shared" ca="1" si="3119"/>
        <v>213.46518295194193</v>
      </c>
    </row>
    <row r="99829" spans="2:4" x14ac:dyDescent="0.25">
      <c r="B99829" s="13">
        <v>99819</v>
      </c>
      <c r="C99829" s="9">
        <f t="shared" ca="1" si="3118"/>
        <v>0.56257504129651958</v>
      </c>
      <c r="D99829" s="9">
        <f t="shared" ca="1" si="3119"/>
        <v>173.15002259977473</v>
      </c>
    </row>
    <row r="99830" spans="2:4" x14ac:dyDescent="0.25">
      <c r="B99830" s="13">
        <v>99820</v>
      </c>
      <c r="C99830" s="9">
        <f t="shared" ca="1" si="3118"/>
        <v>0.36107061145728481</v>
      </c>
      <c r="D99830" s="9">
        <f t="shared" ca="1" si="3119"/>
        <v>162.88802881894719</v>
      </c>
    </row>
    <row r="99831" spans="2:4" x14ac:dyDescent="0.25">
      <c r="B99831" s="13">
        <v>99821</v>
      </c>
      <c r="C99831" s="9">
        <f t="shared" ca="1" si="3118"/>
        <v>0.82402073469756598</v>
      </c>
      <c r="D99831" s="9">
        <f t="shared" ca="1" si="3119"/>
        <v>188.61594198046069</v>
      </c>
    </row>
    <row r="99832" spans="2:4" x14ac:dyDescent="0.25">
      <c r="B99832" s="13">
        <v>99822</v>
      </c>
      <c r="C99832" s="9">
        <f t="shared" ca="1" si="3118"/>
        <v>0.83198320474466048</v>
      </c>
      <c r="D99832" s="9">
        <f t="shared" ca="1" si="3119"/>
        <v>189.24063758549741</v>
      </c>
    </row>
    <row r="99833" spans="2:4" x14ac:dyDescent="0.25">
      <c r="B99833" s="13">
        <v>99823</v>
      </c>
      <c r="C99833" s="9">
        <f t="shared" ca="1" si="3118"/>
        <v>0.34816196250761211</v>
      </c>
      <c r="D99833" s="9">
        <f t="shared" ca="1" si="3119"/>
        <v>162.19424890676342</v>
      </c>
    </row>
    <row r="99834" spans="2:4" x14ac:dyDescent="0.25">
      <c r="B99834" s="13">
        <v>99824</v>
      </c>
      <c r="C99834" s="9">
        <f t="shared" ca="1" si="3118"/>
        <v>0.22377496202644731</v>
      </c>
      <c r="D99834" s="9">
        <f t="shared" ca="1" si="3119"/>
        <v>154.80987992691223</v>
      </c>
    </row>
    <row r="99835" spans="2:4" x14ac:dyDescent="0.25">
      <c r="B99835" s="13">
        <v>99825</v>
      </c>
      <c r="C99835" s="9">
        <f t="shared" ca="1" si="3118"/>
        <v>0.53041778960659614</v>
      </c>
      <c r="D99835" s="9">
        <f t="shared" ca="1" si="3119"/>
        <v>171.52640235713397</v>
      </c>
    </row>
    <row r="99836" spans="2:4" x14ac:dyDescent="0.25">
      <c r="B99836" s="13">
        <v>99826</v>
      </c>
      <c r="C99836" s="9">
        <f t="shared" ca="1" si="3118"/>
        <v>0.81034138340739648</v>
      </c>
      <c r="D99836" s="9">
        <f t="shared" ca="1" si="3119"/>
        <v>187.5831002458246</v>
      </c>
    </row>
    <row r="99837" spans="2:4" x14ac:dyDescent="0.25">
      <c r="B99837" s="13">
        <v>99827</v>
      </c>
      <c r="C99837" s="9">
        <f t="shared" ca="1" si="3118"/>
        <v>0.26988785646835034</v>
      </c>
      <c r="D99837" s="9">
        <f t="shared" ca="1" si="3119"/>
        <v>157.73695616579852</v>
      </c>
    </row>
    <row r="99838" spans="2:4" x14ac:dyDescent="0.25">
      <c r="B99838" s="13">
        <v>99828</v>
      </c>
      <c r="C99838" s="9">
        <f t="shared" ca="1" si="3118"/>
        <v>0.64926259544865328</v>
      </c>
      <c r="D99838" s="9">
        <f t="shared" ca="1" si="3119"/>
        <v>177.66660779855096</v>
      </c>
    </row>
    <row r="99839" spans="2:4" x14ac:dyDescent="0.25">
      <c r="B99839" s="13">
        <v>99829</v>
      </c>
      <c r="C99839" s="9">
        <f t="shared" ca="1" si="3118"/>
        <v>0.26571610286955716</v>
      </c>
      <c r="D99839" s="9">
        <f t="shared" ca="1" si="3119"/>
        <v>157.4835754166325</v>
      </c>
    </row>
    <row r="99840" spans="2:4" x14ac:dyDescent="0.25">
      <c r="B99840" s="13">
        <v>99830</v>
      </c>
      <c r="C99840" s="9">
        <f t="shared" ca="1" si="3118"/>
        <v>0.24565041641543728</v>
      </c>
      <c r="D99840" s="9">
        <f t="shared" ca="1" si="3119"/>
        <v>156.23517377176211</v>
      </c>
    </row>
    <row r="99841" spans="2:4" x14ac:dyDescent="0.25">
      <c r="B99841" s="13">
        <v>99831</v>
      </c>
      <c r="C99841" s="9">
        <f t="shared" ca="1" si="3118"/>
        <v>0.32011791374955034</v>
      </c>
      <c r="D99841" s="9">
        <f t="shared" ca="1" si="3119"/>
        <v>160.65261803620223</v>
      </c>
    </row>
    <row r="99842" spans="2:4" x14ac:dyDescent="0.25">
      <c r="B99842" s="13">
        <v>99832</v>
      </c>
      <c r="C99842" s="9">
        <f t="shared" ca="1" si="3118"/>
        <v>0.26336355175842729</v>
      </c>
      <c r="D99842" s="9">
        <f t="shared" ca="1" si="3119"/>
        <v>157.33979971783967</v>
      </c>
    </row>
    <row r="99843" spans="2:4" x14ac:dyDescent="0.25">
      <c r="B99843" s="13">
        <v>99833</v>
      </c>
      <c r="C99843" s="9">
        <f t="shared" ca="1" si="3118"/>
        <v>0.18939275662197874</v>
      </c>
      <c r="D99843" s="9">
        <f t="shared" ca="1" si="3119"/>
        <v>152.39727535807731</v>
      </c>
    </row>
    <row r="99844" spans="2:4" x14ac:dyDescent="0.25">
      <c r="B99844" s="13">
        <v>99834</v>
      </c>
      <c r="C99844" s="9">
        <f t="shared" ca="1" si="3118"/>
        <v>0.51751977390869686</v>
      </c>
      <c r="D99844" s="9">
        <f t="shared" ca="1" si="3119"/>
        <v>170.87859371867165</v>
      </c>
    </row>
    <row r="99845" spans="2:4" x14ac:dyDescent="0.25">
      <c r="B99845" s="13">
        <v>99835</v>
      </c>
      <c r="C99845" s="9">
        <f t="shared" ca="1" si="3118"/>
        <v>0.22295693734991873</v>
      </c>
      <c r="D99845" s="9">
        <f t="shared" ca="1" si="3119"/>
        <v>154.75510273644119</v>
      </c>
    </row>
    <row r="99846" spans="2:4" x14ac:dyDescent="0.25">
      <c r="B99846" s="13">
        <v>99836</v>
      </c>
      <c r="C99846" s="9">
        <f t="shared" ca="1" si="3118"/>
        <v>0.11997775858776072</v>
      </c>
      <c r="D99846" s="9">
        <f t="shared" ca="1" si="3119"/>
        <v>146.49804032230233</v>
      </c>
    </row>
    <row r="99847" spans="2:4" x14ac:dyDescent="0.25">
      <c r="B99847" s="13">
        <v>99837</v>
      </c>
      <c r="C99847" s="9">
        <f t="shared" ca="1" si="3118"/>
        <v>0.19903648920644179</v>
      </c>
      <c r="D99847" s="9">
        <f t="shared" ca="1" si="3119"/>
        <v>153.09864375304238</v>
      </c>
    </row>
    <row r="99848" spans="2:4" x14ac:dyDescent="0.25">
      <c r="B99848" s="13">
        <v>99838</v>
      </c>
      <c r="C99848" s="9">
        <f t="shared" ca="1" si="3118"/>
        <v>0.83742441627422504</v>
      </c>
      <c r="D99848" s="9">
        <f t="shared" ca="1" si="3119"/>
        <v>189.67854974785075</v>
      </c>
    </row>
    <row r="99849" spans="2:4" x14ac:dyDescent="0.25">
      <c r="B99849" s="13">
        <v>99839</v>
      </c>
      <c r="C99849" s="9">
        <f t="shared" ca="1" si="3118"/>
        <v>0.12732444853383762</v>
      </c>
      <c r="D99849" s="9">
        <f t="shared" ca="1" si="3119"/>
        <v>147.2173981119773</v>
      </c>
    </row>
    <row r="99850" spans="2:4" x14ac:dyDescent="0.25">
      <c r="B99850" s="13">
        <v>99840</v>
      </c>
      <c r="C99850" s="9">
        <f t="shared" ca="1" si="3118"/>
        <v>1.7410611502289064E-2</v>
      </c>
      <c r="D99850" s="9">
        <f t="shared" ca="1" si="3119"/>
        <v>127.79137404273537</v>
      </c>
    </row>
    <row r="99851" spans="2:4" x14ac:dyDescent="0.25">
      <c r="B99851" s="13">
        <v>99841</v>
      </c>
      <c r="C99851" s="9">
        <f t="shared" ca="1" si="3118"/>
        <v>0.50746639243669289</v>
      </c>
      <c r="D99851" s="9">
        <f t="shared" ca="1" si="3119"/>
        <v>170.3743312619919</v>
      </c>
    </row>
    <row r="99852" spans="2:4" x14ac:dyDescent="0.25">
      <c r="B99852" s="13">
        <v>99842</v>
      </c>
      <c r="C99852" s="9">
        <f t="shared" ref="C99852:C99915" ca="1" si="3120">RAND()</f>
        <v>0.14681650103679889</v>
      </c>
      <c r="D99852" s="9">
        <f t="shared" ref="D99852:D99915" ca="1" si="3121">_xlfn.NORM.INV(C99852,$C$6,$C$7)</f>
        <v>148.99629727863373</v>
      </c>
    </row>
    <row r="99853" spans="2:4" x14ac:dyDescent="0.25">
      <c r="B99853" s="13">
        <v>99843</v>
      </c>
      <c r="C99853" s="9">
        <f t="shared" ca="1" si="3120"/>
        <v>0.98614046302912084</v>
      </c>
      <c r="D99853" s="9">
        <f t="shared" ca="1" si="3121"/>
        <v>214.02478982672562</v>
      </c>
    </row>
    <row r="99854" spans="2:4" x14ac:dyDescent="0.25">
      <c r="B99854" s="13">
        <v>99844</v>
      </c>
      <c r="C99854" s="9">
        <f t="shared" ca="1" si="3120"/>
        <v>0.70329261176458224</v>
      </c>
      <c r="D99854" s="9">
        <f t="shared" ca="1" si="3121"/>
        <v>180.67788280394029</v>
      </c>
    </row>
    <row r="99855" spans="2:4" x14ac:dyDescent="0.25">
      <c r="B99855" s="13">
        <v>99845</v>
      </c>
      <c r="C99855" s="9">
        <f t="shared" ca="1" si="3120"/>
        <v>0.40227415760345131</v>
      </c>
      <c r="D99855" s="9">
        <f t="shared" ca="1" si="3121"/>
        <v>165.05069844889525</v>
      </c>
    </row>
    <row r="99856" spans="2:4" x14ac:dyDescent="0.25">
      <c r="B99856" s="13">
        <v>99846</v>
      </c>
      <c r="C99856" s="9">
        <f t="shared" ca="1" si="3120"/>
        <v>0.3232837303150734</v>
      </c>
      <c r="D99856" s="9">
        <f t="shared" ca="1" si="3121"/>
        <v>160.82928155424014</v>
      </c>
    </row>
    <row r="99857" spans="2:4" x14ac:dyDescent="0.25">
      <c r="B99857" s="13">
        <v>99847</v>
      </c>
      <c r="C99857" s="9">
        <f t="shared" ca="1" si="3120"/>
        <v>0.49633175722781275</v>
      </c>
      <c r="D99857" s="9">
        <f t="shared" ca="1" si="3121"/>
        <v>169.81609898757358</v>
      </c>
    </row>
    <row r="99858" spans="2:4" x14ac:dyDescent="0.25">
      <c r="B99858" s="13">
        <v>99848</v>
      </c>
      <c r="C99858" s="9">
        <f t="shared" ca="1" si="3120"/>
        <v>0.13454332520774348</v>
      </c>
      <c r="D99858" s="9">
        <f t="shared" ca="1" si="3121"/>
        <v>147.89663309674668</v>
      </c>
    </row>
    <row r="99859" spans="2:4" x14ac:dyDescent="0.25">
      <c r="B99859" s="13">
        <v>99849</v>
      </c>
      <c r="C99859" s="9">
        <f t="shared" ca="1" si="3120"/>
        <v>0.90451073221813405</v>
      </c>
      <c r="D99859" s="9">
        <f t="shared" ca="1" si="3121"/>
        <v>196.15379651914631</v>
      </c>
    </row>
    <row r="99860" spans="2:4" x14ac:dyDescent="0.25">
      <c r="B99860" s="13">
        <v>99850</v>
      </c>
      <c r="C99860" s="9">
        <f t="shared" ca="1" si="3120"/>
        <v>0.84283976864895271</v>
      </c>
      <c r="D99860" s="9">
        <f t="shared" ca="1" si="3121"/>
        <v>190.1239546502907</v>
      </c>
    </row>
    <row r="99861" spans="2:4" x14ac:dyDescent="0.25">
      <c r="B99861" s="13">
        <v>99851</v>
      </c>
      <c r="C99861" s="9">
        <f t="shared" ca="1" si="3120"/>
        <v>0.8984264718664523</v>
      </c>
      <c r="D99861" s="9">
        <f t="shared" ca="1" si="3121"/>
        <v>195.45273022312517</v>
      </c>
    </row>
    <row r="99862" spans="2:4" x14ac:dyDescent="0.25">
      <c r="B99862" s="13">
        <v>99852</v>
      </c>
      <c r="C99862" s="9">
        <f t="shared" ca="1" si="3120"/>
        <v>0.86395308183392794</v>
      </c>
      <c r="D99862" s="9">
        <f t="shared" ca="1" si="3121"/>
        <v>191.96506882040103</v>
      </c>
    </row>
    <row r="99863" spans="2:4" x14ac:dyDescent="0.25">
      <c r="B99863" s="13">
        <v>99853</v>
      </c>
      <c r="C99863" s="9">
        <f t="shared" ca="1" si="3120"/>
        <v>0.40896248705873439</v>
      </c>
      <c r="D99863" s="9">
        <f t="shared" ca="1" si="3121"/>
        <v>165.39570688686612</v>
      </c>
    </row>
    <row r="99864" spans="2:4" x14ac:dyDescent="0.25">
      <c r="B99864" s="13">
        <v>99854</v>
      </c>
      <c r="C99864" s="9">
        <f t="shared" ca="1" si="3120"/>
        <v>0.23237722544145956</v>
      </c>
      <c r="D99864" s="9">
        <f t="shared" ca="1" si="3121"/>
        <v>155.37919115660412</v>
      </c>
    </row>
    <row r="99865" spans="2:4" x14ac:dyDescent="0.25">
      <c r="B99865" s="13">
        <v>99855</v>
      </c>
      <c r="C99865" s="9">
        <f t="shared" ca="1" si="3120"/>
        <v>0.5084020976429392</v>
      </c>
      <c r="D99865" s="9">
        <f t="shared" ca="1" si="3121"/>
        <v>170.42124985470141</v>
      </c>
    </row>
    <row r="99866" spans="2:4" x14ac:dyDescent="0.25">
      <c r="B99866" s="13">
        <v>99856</v>
      </c>
      <c r="C99866" s="9">
        <f t="shared" ca="1" si="3120"/>
        <v>0.53922046155733705</v>
      </c>
      <c r="D99866" s="9">
        <f t="shared" ca="1" si="3121"/>
        <v>171.9694003982062</v>
      </c>
    </row>
    <row r="99867" spans="2:4" x14ac:dyDescent="0.25">
      <c r="B99867" s="13">
        <v>99857</v>
      </c>
      <c r="C99867" s="9">
        <f t="shared" ca="1" si="3120"/>
        <v>0.50049432593396004</v>
      </c>
      <c r="D99867" s="9">
        <f t="shared" ca="1" si="3121"/>
        <v>170.0247818336004</v>
      </c>
    </row>
    <row r="99868" spans="2:4" x14ac:dyDescent="0.25">
      <c r="B99868" s="13">
        <v>99858</v>
      </c>
      <c r="C99868" s="9">
        <f t="shared" ca="1" si="3120"/>
        <v>0.46208599995949273</v>
      </c>
      <c r="D99868" s="9">
        <f t="shared" ca="1" si="3121"/>
        <v>168.09640363533347</v>
      </c>
    </row>
    <row r="99869" spans="2:4" x14ac:dyDescent="0.25">
      <c r="B99869" s="13">
        <v>99859</v>
      </c>
      <c r="C99869" s="9">
        <f t="shared" ca="1" si="3120"/>
        <v>0.31464812523124441</v>
      </c>
      <c r="D99869" s="9">
        <f t="shared" ca="1" si="3121"/>
        <v>160.34564759582901</v>
      </c>
    </row>
    <row r="99870" spans="2:4" x14ac:dyDescent="0.25">
      <c r="B99870" s="13">
        <v>99860</v>
      </c>
      <c r="C99870" s="9">
        <f t="shared" ca="1" si="3120"/>
        <v>1.8486172705148518E-2</v>
      </c>
      <c r="D99870" s="9">
        <f t="shared" ca="1" si="3121"/>
        <v>128.27861384378525</v>
      </c>
    </row>
    <row r="99871" spans="2:4" x14ac:dyDescent="0.25">
      <c r="B99871" s="13">
        <v>99861</v>
      </c>
      <c r="C99871" s="9">
        <f t="shared" ca="1" si="3120"/>
        <v>0.13324198145664834</v>
      </c>
      <c r="D99871" s="9">
        <f t="shared" ca="1" si="3121"/>
        <v>147.7760786189252</v>
      </c>
    </row>
    <row r="99872" spans="2:4" x14ac:dyDescent="0.25">
      <c r="B99872" s="13">
        <v>99862</v>
      </c>
      <c r="C99872" s="9">
        <f t="shared" ca="1" si="3120"/>
        <v>0.65246308241279571</v>
      </c>
      <c r="D99872" s="9">
        <f t="shared" ca="1" si="3121"/>
        <v>177.83957716100844</v>
      </c>
    </row>
    <row r="99873" spans="2:4" x14ac:dyDescent="0.25">
      <c r="B99873" s="13">
        <v>99863</v>
      </c>
      <c r="C99873" s="9">
        <f t="shared" ca="1" si="3120"/>
        <v>0.49746624231265979</v>
      </c>
      <c r="D99873" s="9">
        <f t="shared" ca="1" si="3121"/>
        <v>169.87297537281262</v>
      </c>
    </row>
    <row r="99874" spans="2:4" x14ac:dyDescent="0.25">
      <c r="B99874" s="13">
        <v>99864</v>
      </c>
      <c r="C99874" s="9">
        <f t="shared" ca="1" si="3120"/>
        <v>0.8762118267739486</v>
      </c>
      <c r="D99874" s="9">
        <f t="shared" ca="1" si="3121"/>
        <v>193.12512555478128</v>
      </c>
    </row>
    <row r="99875" spans="2:4" x14ac:dyDescent="0.25">
      <c r="B99875" s="13">
        <v>99865</v>
      </c>
      <c r="C99875" s="9">
        <f t="shared" ca="1" si="3120"/>
        <v>0.30431196855742426</v>
      </c>
      <c r="D99875" s="9">
        <f t="shared" ca="1" si="3121"/>
        <v>159.75922634796925</v>
      </c>
    </row>
    <row r="99876" spans="2:4" x14ac:dyDescent="0.25">
      <c r="B99876" s="13">
        <v>99866</v>
      </c>
      <c r="C99876" s="9">
        <f t="shared" ca="1" si="3120"/>
        <v>0.13981871936098345</v>
      </c>
      <c r="D99876" s="9">
        <f t="shared" ca="1" si="3121"/>
        <v>148.37731673844422</v>
      </c>
    </row>
    <row r="99877" spans="2:4" x14ac:dyDescent="0.25">
      <c r="B99877" s="13">
        <v>99867</v>
      </c>
      <c r="C99877" s="9">
        <f t="shared" ca="1" si="3120"/>
        <v>0.5938584615263367</v>
      </c>
      <c r="D99877" s="9">
        <f t="shared" ca="1" si="3121"/>
        <v>174.74963496747276</v>
      </c>
    </row>
    <row r="99878" spans="2:4" x14ac:dyDescent="0.25">
      <c r="B99878" s="13">
        <v>99868</v>
      </c>
      <c r="C99878" s="9">
        <f t="shared" ca="1" si="3120"/>
        <v>0.44871873926341499</v>
      </c>
      <c r="D99878" s="9">
        <f t="shared" ca="1" si="3121"/>
        <v>167.42201773971112</v>
      </c>
    </row>
    <row r="99879" spans="2:4" x14ac:dyDescent="0.25">
      <c r="B99879" s="13">
        <v>99869</v>
      </c>
      <c r="C99879" s="9">
        <f t="shared" ca="1" si="3120"/>
        <v>0.2594275444352514</v>
      </c>
      <c r="D99879" s="9">
        <f t="shared" ca="1" si="3121"/>
        <v>157.09777484420823</v>
      </c>
    </row>
    <row r="99880" spans="2:4" x14ac:dyDescent="0.25">
      <c r="B99880" s="13">
        <v>99870</v>
      </c>
      <c r="C99880" s="9">
        <f t="shared" ca="1" si="3120"/>
        <v>0.7159035319342677</v>
      </c>
      <c r="D99880" s="9">
        <f t="shared" ca="1" si="3121"/>
        <v>181.41429743474455</v>
      </c>
    </row>
    <row r="99881" spans="2:4" x14ac:dyDescent="0.25">
      <c r="B99881" s="13">
        <v>99871</v>
      </c>
      <c r="C99881" s="9">
        <f t="shared" ca="1" si="3120"/>
        <v>0.21171949407649271</v>
      </c>
      <c r="D99881" s="9">
        <f t="shared" ca="1" si="3121"/>
        <v>153.99061553434919</v>
      </c>
    </row>
    <row r="99882" spans="2:4" x14ac:dyDescent="0.25">
      <c r="B99882" s="13">
        <v>99872</v>
      </c>
      <c r="C99882" s="9">
        <f t="shared" ca="1" si="3120"/>
        <v>0.68991261996724118</v>
      </c>
      <c r="D99882" s="9">
        <f t="shared" ca="1" si="3121"/>
        <v>179.91205364350293</v>
      </c>
    </row>
    <row r="99883" spans="2:4" x14ac:dyDescent="0.25">
      <c r="B99883" s="13">
        <v>99873</v>
      </c>
      <c r="C99883" s="9">
        <f t="shared" ca="1" si="3120"/>
        <v>0.55814589417917848</v>
      </c>
      <c r="D99883" s="9">
        <f t="shared" ca="1" si="3121"/>
        <v>172.9254009122439</v>
      </c>
    </row>
    <row r="99884" spans="2:4" x14ac:dyDescent="0.25">
      <c r="B99884" s="13">
        <v>99874</v>
      </c>
      <c r="C99884" s="9">
        <f t="shared" ca="1" si="3120"/>
        <v>0.13922261506755262</v>
      </c>
      <c r="D99884" s="9">
        <f t="shared" ca="1" si="3121"/>
        <v>148.32362770922214</v>
      </c>
    </row>
    <row r="99885" spans="2:4" x14ac:dyDescent="0.25">
      <c r="B99885" s="13">
        <v>99875</v>
      </c>
      <c r="C99885" s="9">
        <f t="shared" ca="1" si="3120"/>
        <v>0.95912165743551403</v>
      </c>
      <c r="D99885" s="9">
        <f t="shared" ca="1" si="3121"/>
        <v>204.81166165571108</v>
      </c>
    </row>
    <row r="99886" spans="2:4" x14ac:dyDescent="0.25">
      <c r="B99886" s="13">
        <v>99876</v>
      </c>
      <c r="C99886" s="9">
        <f t="shared" ca="1" si="3120"/>
        <v>6.7121914536270033E-3</v>
      </c>
      <c r="D99886" s="9">
        <f t="shared" ca="1" si="3121"/>
        <v>120.55384141954494</v>
      </c>
    </row>
    <row r="99887" spans="2:4" x14ac:dyDescent="0.25">
      <c r="B99887" s="13">
        <v>99877</v>
      </c>
      <c r="C99887" s="9">
        <f t="shared" ca="1" si="3120"/>
        <v>0.15762640483883406</v>
      </c>
      <c r="D99887" s="9">
        <f t="shared" ca="1" si="3121"/>
        <v>149.91477929827403</v>
      </c>
    </row>
    <row r="99888" spans="2:4" x14ac:dyDescent="0.25">
      <c r="B99888" s="13">
        <v>99878</v>
      </c>
      <c r="C99888" s="9">
        <f t="shared" ca="1" si="3120"/>
        <v>5.8446394882696318E-2</v>
      </c>
      <c r="D99888" s="9">
        <f t="shared" ca="1" si="3121"/>
        <v>138.64099898433042</v>
      </c>
    </row>
    <row r="99889" spans="2:4" x14ac:dyDescent="0.25">
      <c r="B99889" s="13">
        <v>99879</v>
      </c>
      <c r="C99889" s="9">
        <f t="shared" ca="1" si="3120"/>
        <v>0.57935151837594778</v>
      </c>
      <c r="D99889" s="9">
        <f t="shared" ca="1" si="3121"/>
        <v>174.00469570687082</v>
      </c>
    </row>
    <row r="99890" spans="2:4" x14ac:dyDescent="0.25">
      <c r="B99890" s="13">
        <v>99880</v>
      </c>
      <c r="C99890" s="9">
        <f t="shared" ca="1" si="3120"/>
        <v>0.57361994481116152</v>
      </c>
      <c r="D99890" s="9">
        <f t="shared" ca="1" si="3121"/>
        <v>173.7119577483875</v>
      </c>
    </row>
    <row r="99891" spans="2:4" x14ac:dyDescent="0.25">
      <c r="B99891" s="13">
        <v>99881</v>
      </c>
      <c r="C99891" s="9">
        <f t="shared" ca="1" si="3120"/>
        <v>0.84904069605281884</v>
      </c>
      <c r="D99891" s="9">
        <f t="shared" ca="1" si="3121"/>
        <v>190.6465548985424</v>
      </c>
    </row>
    <row r="99892" spans="2:4" x14ac:dyDescent="0.25">
      <c r="B99892" s="13">
        <v>99882</v>
      </c>
      <c r="C99892" s="9">
        <f t="shared" ca="1" si="3120"/>
        <v>0.58034264314530293</v>
      </c>
      <c r="D99892" s="9">
        <f t="shared" ca="1" si="3121"/>
        <v>174.05540239576817</v>
      </c>
    </row>
    <row r="99893" spans="2:4" x14ac:dyDescent="0.25">
      <c r="B99893" s="13">
        <v>99883</v>
      </c>
      <c r="C99893" s="9">
        <f t="shared" ca="1" si="3120"/>
        <v>0.72953713849263924</v>
      </c>
      <c r="D99893" s="9">
        <f t="shared" ca="1" si="3121"/>
        <v>182.22827436710872</v>
      </c>
    </row>
    <row r="99894" spans="2:4" x14ac:dyDescent="0.25">
      <c r="B99894" s="13">
        <v>99884</v>
      </c>
      <c r="C99894" s="9">
        <f t="shared" ca="1" si="3120"/>
        <v>0.3464074493542032</v>
      </c>
      <c r="D99894" s="9">
        <f t="shared" ca="1" si="3121"/>
        <v>162.09924148343995</v>
      </c>
    </row>
    <row r="99895" spans="2:4" x14ac:dyDescent="0.25">
      <c r="B99895" s="13">
        <v>99885</v>
      </c>
      <c r="C99895" s="9">
        <f t="shared" ca="1" si="3120"/>
        <v>0.58153901978808109</v>
      </c>
      <c r="D99895" s="9">
        <f t="shared" ca="1" si="3121"/>
        <v>174.11664469969432</v>
      </c>
    </row>
    <row r="99896" spans="2:4" x14ac:dyDescent="0.25">
      <c r="B99896" s="13">
        <v>99886</v>
      </c>
      <c r="C99896" s="9">
        <f t="shared" ca="1" si="3120"/>
        <v>0.45298747306060783</v>
      </c>
      <c r="D99896" s="9">
        <f t="shared" ca="1" si="3121"/>
        <v>167.63765980888041</v>
      </c>
    </row>
    <row r="99897" spans="2:4" x14ac:dyDescent="0.25">
      <c r="B99897" s="13">
        <v>99887</v>
      </c>
      <c r="C99897" s="9">
        <f t="shared" ca="1" si="3120"/>
        <v>0.3064358243483698</v>
      </c>
      <c r="D99897" s="9">
        <f t="shared" ca="1" si="3121"/>
        <v>159.88042731515623</v>
      </c>
    </row>
    <row r="99898" spans="2:4" x14ac:dyDescent="0.25">
      <c r="B99898" s="13">
        <v>99888</v>
      </c>
      <c r="C99898" s="9">
        <f t="shared" ca="1" si="3120"/>
        <v>0.17155314902649987</v>
      </c>
      <c r="D99898" s="9">
        <f t="shared" ca="1" si="3121"/>
        <v>151.03909026123725</v>
      </c>
    </row>
    <row r="99899" spans="2:4" x14ac:dyDescent="0.25">
      <c r="B99899" s="13">
        <v>99889</v>
      </c>
      <c r="C99899" s="9">
        <f t="shared" ca="1" si="3120"/>
        <v>0.64310050814620534</v>
      </c>
      <c r="D99899" s="9">
        <f t="shared" ca="1" si="3121"/>
        <v>177.33517488349074</v>
      </c>
    </row>
    <row r="99900" spans="2:4" x14ac:dyDescent="0.25">
      <c r="B99900" s="13">
        <v>99890</v>
      </c>
      <c r="C99900" s="9">
        <f t="shared" ca="1" si="3120"/>
        <v>0.89670780175045195</v>
      </c>
      <c r="D99900" s="9">
        <f t="shared" ca="1" si="3121"/>
        <v>195.26026619520252</v>
      </c>
    </row>
    <row r="99901" spans="2:4" x14ac:dyDescent="0.25">
      <c r="B99901" s="13">
        <v>99891</v>
      </c>
      <c r="C99901" s="9">
        <f t="shared" ca="1" si="3120"/>
        <v>0.12917599153223347</v>
      </c>
      <c r="D99901" s="9">
        <f t="shared" ca="1" si="3121"/>
        <v>147.39410201039524</v>
      </c>
    </row>
    <row r="99902" spans="2:4" x14ac:dyDescent="0.25">
      <c r="B99902" s="13">
        <v>99892</v>
      </c>
      <c r="C99902" s="9">
        <f t="shared" ca="1" si="3120"/>
        <v>8.7397817661349575E-2</v>
      </c>
      <c r="D99902" s="9">
        <f t="shared" ca="1" si="3121"/>
        <v>142.86090792950378</v>
      </c>
    </row>
    <row r="99903" spans="2:4" x14ac:dyDescent="0.25">
      <c r="B99903" s="13">
        <v>99893</v>
      </c>
      <c r="C99903" s="9">
        <f t="shared" ca="1" si="3120"/>
        <v>0.93640513969953454</v>
      </c>
      <c r="D99903" s="9">
        <f t="shared" ca="1" si="3121"/>
        <v>200.50556417769943</v>
      </c>
    </row>
    <row r="99904" spans="2:4" x14ac:dyDescent="0.25">
      <c r="B99904" s="13">
        <v>99894</v>
      </c>
      <c r="C99904" s="9">
        <f t="shared" ca="1" si="3120"/>
        <v>3.94426093838951E-2</v>
      </c>
      <c r="D99904" s="9">
        <f t="shared" ca="1" si="3121"/>
        <v>134.85617530153553</v>
      </c>
    </row>
    <row r="99905" spans="2:4" x14ac:dyDescent="0.25">
      <c r="B99905" s="13">
        <v>99895</v>
      </c>
      <c r="C99905" s="9">
        <f t="shared" ca="1" si="3120"/>
        <v>0.86410856781574774</v>
      </c>
      <c r="D99905" s="9">
        <f t="shared" ca="1" si="3121"/>
        <v>191.97932146964436</v>
      </c>
    </row>
    <row r="99906" spans="2:4" x14ac:dyDescent="0.25">
      <c r="B99906" s="13">
        <v>99896</v>
      </c>
      <c r="C99906" s="9">
        <f t="shared" ca="1" si="3120"/>
        <v>0.57196267927169786</v>
      </c>
      <c r="D99906" s="9">
        <f t="shared" ca="1" si="3121"/>
        <v>173.62746430165512</v>
      </c>
    </row>
    <row r="99907" spans="2:4" x14ac:dyDescent="0.25">
      <c r="B99907" s="13">
        <v>99897</v>
      </c>
      <c r="C99907" s="9">
        <f t="shared" ca="1" si="3120"/>
        <v>0.4978625130609371</v>
      </c>
      <c r="D99907" s="9">
        <f t="shared" ca="1" si="3121"/>
        <v>169.89284178333781</v>
      </c>
    </row>
    <row r="99908" spans="2:4" x14ac:dyDescent="0.25">
      <c r="B99908" s="13">
        <v>99898</v>
      </c>
      <c r="C99908" s="9">
        <f t="shared" ca="1" si="3120"/>
        <v>0.47169522224022131</v>
      </c>
      <c r="D99908" s="9">
        <f t="shared" ca="1" si="3121"/>
        <v>168.57981627756166</v>
      </c>
    </row>
    <row r="99909" spans="2:4" x14ac:dyDescent="0.25">
      <c r="B99909" s="13">
        <v>99899</v>
      </c>
      <c r="C99909" s="9">
        <f t="shared" ca="1" si="3120"/>
        <v>0.89995488156526016</v>
      </c>
      <c r="D99909" s="9">
        <f t="shared" ca="1" si="3121"/>
        <v>195.62589040684293</v>
      </c>
    </row>
    <row r="99910" spans="2:4" x14ac:dyDescent="0.25">
      <c r="B99910" s="13">
        <v>99900</v>
      </c>
      <c r="C99910" s="9">
        <f t="shared" ca="1" si="3120"/>
        <v>0.88876571386041736</v>
      </c>
      <c r="D99910" s="9">
        <f t="shared" ca="1" si="3121"/>
        <v>194.39980493300123</v>
      </c>
    </row>
    <row r="99911" spans="2:4" x14ac:dyDescent="0.25">
      <c r="B99911" s="13">
        <v>99901</v>
      </c>
      <c r="C99911" s="9">
        <f t="shared" ca="1" si="3120"/>
        <v>0.68822767990756084</v>
      </c>
      <c r="D99911" s="9">
        <f t="shared" ca="1" si="3121"/>
        <v>179.81665795261659</v>
      </c>
    </row>
    <row r="99912" spans="2:4" x14ac:dyDescent="0.25">
      <c r="B99912" s="13">
        <v>99902</v>
      </c>
      <c r="C99912" s="9">
        <f t="shared" ca="1" si="3120"/>
        <v>0.40123288034953308</v>
      </c>
      <c r="D99912" s="9">
        <f t="shared" ca="1" si="3121"/>
        <v>164.99685543441643</v>
      </c>
    </row>
    <row r="99913" spans="2:4" x14ac:dyDescent="0.25">
      <c r="B99913" s="13">
        <v>99903</v>
      </c>
      <c r="C99913" s="9">
        <f t="shared" ca="1" si="3120"/>
        <v>0.77889782548327857</v>
      </c>
      <c r="D99913" s="9">
        <f t="shared" ca="1" si="3121"/>
        <v>185.36952319076906</v>
      </c>
    </row>
    <row r="99914" spans="2:4" x14ac:dyDescent="0.25">
      <c r="B99914" s="13">
        <v>99904</v>
      </c>
      <c r="C99914" s="9">
        <f t="shared" ca="1" si="3120"/>
        <v>0.63400759599365086</v>
      </c>
      <c r="D99914" s="9">
        <f t="shared" ca="1" si="3121"/>
        <v>176.8497298362125</v>
      </c>
    </row>
    <row r="99915" spans="2:4" x14ac:dyDescent="0.25">
      <c r="B99915" s="13">
        <v>99905</v>
      </c>
      <c r="C99915" s="9">
        <f t="shared" ca="1" si="3120"/>
        <v>0.16137034931539929</v>
      </c>
      <c r="D99915" s="9">
        <f t="shared" ca="1" si="3121"/>
        <v>150.22317010001075</v>
      </c>
    </row>
    <row r="99916" spans="2:4" x14ac:dyDescent="0.25">
      <c r="B99916" s="13">
        <v>99906</v>
      </c>
      <c r="C99916" s="9">
        <f t="shared" ref="C99916:C99979" ca="1" si="3122">RAND()</f>
        <v>0.62862041929979162</v>
      </c>
      <c r="D99916" s="9">
        <f t="shared" ref="D99916:D99979" ca="1" si="3123">_xlfn.NORM.INV(C99916,$C$6,$C$7)</f>
        <v>176.56403403069643</v>
      </c>
    </row>
    <row r="99917" spans="2:4" x14ac:dyDescent="0.25">
      <c r="B99917" s="13">
        <v>99907</v>
      </c>
      <c r="C99917" s="9">
        <f t="shared" ca="1" si="3122"/>
        <v>0.44007698210020663</v>
      </c>
      <c r="D99917" s="9">
        <f t="shared" ca="1" si="3123"/>
        <v>166.98451917443822</v>
      </c>
    </row>
    <row r="99918" spans="2:4" x14ac:dyDescent="0.25">
      <c r="B99918" s="13">
        <v>99908</v>
      </c>
      <c r="C99918" s="9">
        <f t="shared" ca="1" si="3122"/>
        <v>0.20370933235651556</v>
      </c>
      <c r="D99918" s="9">
        <f t="shared" ca="1" si="3123"/>
        <v>153.43110473298293</v>
      </c>
    </row>
    <row r="99919" spans="2:4" x14ac:dyDescent="0.25">
      <c r="B99919" s="13">
        <v>99909</v>
      </c>
      <c r="C99919" s="9">
        <f t="shared" ca="1" si="3122"/>
        <v>0.21489276340689489</v>
      </c>
      <c r="D99919" s="9">
        <f t="shared" ca="1" si="3123"/>
        <v>154.20882569289637</v>
      </c>
    </row>
    <row r="99920" spans="2:4" x14ac:dyDescent="0.25">
      <c r="B99920" s="13">
        <v>99910</v>
      </c>
      <c r="C99920" s="9">
        <f t="shared" ca="1" si="3122"/>
        <v>0.18365019334160226</v>
      </c>
      <c r="D99920" s="9">
        <f t="shared" ca="1" si="3123"/>
        <v>151.96916652650671</v>
      </c>
    </row>
    <row r="99921" spans="2:4" x14ac:dyDescent="0.25">
      <c r="B99921" s="13">
        <v>99911</v>
      </c>
      <c r="C99921" s="9">
        <f t="shared" ca="1" si="3122"/>
        <v>0.42126715468288656</v>
      </c>
      <c r="D99921" s="9">
        <f t="shared" ca="1" si="3123"/>
        <v>166.02694300730445</v>
      </c>
    </row>
    <row r="99922" spans="2:4" x14ac:dyDescent="0.25">
      <c r="B99922" s="13">
        <v>99912</v>
      </c>
      <c r="C99922" s="9">
        <f t="shared" ca="1" si="3122"/>
        <v>0.72262152313648675</v>
      </c>
      <c r="D99922" s="9">
        <f t="shared" ca="1" si="3123"/>
        <v>181.81294037931286</v>
      </c>
    </row>
    <row r="99923" spans="2:4" x14ac:dyDescent="0.25">
      <c r="B99923" s="13">
        <v>99913</v>
      </c>
      <c r="C99923" s="9">
        <f t="shared" ca="1" si="3122"/>
        <v>0.65016767238301298</v>
      </c>
      <c r="D99923" s="9">
        <f t="shared" ca="1" si="3123"/>
        <v>177.71546372688078</v>
      </c>
    </row>
    <row r="99924" spans="2:4" x14ac:dyDescent="0.25">
      <c r="B99924" s="13">
        <v>99914</v>
      </c>
      <c r="C99924" s="9">
        <f t="shared" ca="1" si="3122"/>
        <v>0.92167862426959957</v>
      </c>
      <c r="D99924" s="9">
        <f t="shared" ca="1" si="3123"/>
        <v>198.32907122899809</v>
      </c>
    </row>
    <row r="99925" spans="2:4" x14ac:dyDescent="0.25">
      <c r="B99925" s="13">
        <v>99915</v>
      </c>
      <c r="C99925" s="9">
        <f t="shared" ca="1" si="3122"/>
        <v>0.17087533622953432</v>
      </c>
      <c r="D99925" s="9">
        <f t="shared" ca="1" si="3123"/>
        <v>150.98576305574727</v>
      </c>
    </row>
    <row r="99926" spans="2:4" x14ac:dyDescent="0.25">
      <c r="B99926" s="13">
        <v>99916</v>
      </c>
      <c r="C99926" s="9">
        <f t="shared" ca="1" si="3122"/>
        <v>0.53587188819107701</v>
      </c>
      <c r="D99926" s="9">
        <f t="shared" ca="1" si="3123"/>
        <v>171.80077998840619</v>
      </c>
    </row>
    <row r="99927" spans="2:4" x14ac:dyDescent="0.25">
      <c r="B99927" s="13">
        <v>99917</v>
      </c>
      <c r="C99927" s="9">
        <f t="shared" ca="1" si="3122"/>
        <v>0.45477248081319732</v>
      </c>
      <c r="D99927" s="9">
        <f t="shared" ca="1" si="3123"/>
        <v>167.72774958820358</v>
      </c>
    </row>
    <row r="99928" spans="2:4" x14ac:dyDescent="0.25">
      <c r="B99928" s="13">
        <v>99918</v>
      </c>
      <c r="C99928" s="9">
        <f t="shared" ca="1" si="3122"/>
        <v>0.21821181810144874</v>
      </c>
      <c r="D99928" s="9">
        <f t="shared" ca="1" si="3123"/>
        <v>154.43506754547997</v>
      </c>
    </row>
    <row r="99929" spans="2:4" x14ac:dyDescent="0.25">
      <c r="B99929" s="13">
        <v>99919</v>
      </c>
      <c r="C99929" s="9">
        <f t="shared" ca="1" si="3122"/>
        <v>0.60131845433087827</v>
      </c>
      <c r="D99929" s="9">
        <f t="shared" ca="1" si="3123"/>
        <v>175.13522484637511</v>
      </c>
    </row>
    <row r="99930" spans="2:4" x14ac:dyDescent="0.25">
      <c r="B99930" s="13">
        <v>99920</v>
      </c>
      <c r="C99930" s="9">
        <f t="shared" ca="1" si="3122"/>
        <v>0.75869999131054966</v>
      </c>
      <c r="D99930" s="9">
        <f t="shared" ca="1" si="3123"/>
        <v>184.04253833921257</v>
      </c>
    </row>
    <row r="99931" spans="2:4" x14ac:dyDescent="0.25">
      <c r="B99931" s="13">
        <v>99921</v>
      </c>
      <c r="C99931" s="9">
        <f t="shared" ca="1" si="3122"/>
        <v>0.58547710861028934</v>
      </c>
      <c r="D99931" s="9">
        <f t="shared" ca="1" si="3123"/>
        <v>174.31851095007747</v>
      </c>
    </row>
    <row r="99932" spans="2:4" x14ac:dyDescent="0.25">
      <c r="B99932" s="13">
        <v>99922</v>
      </c>
      <c r="C99932" s="9">
        <f t="shared" ca="1" si="3122"/>
        <v>0.32927129108726527</v>
      </c>
      <c r="D99932" s="9">
        <f t="shared" ca="1" si="3123"/>
        <v>161.16147520931764</v>
      </c>
    </row>
    <row r="99933" spans="2:4" x14ac:dyDescent="0.25">
      <c r="B99933" s="13">
        <v>99923</v>
      </c>
      <c r="C99933" s="9">
        <f t="shared" ca="1" si="3122"/>
        <v>0.58179735985527758</v>
      </c>
      <c r="D99933" s="9">
        <f t="shared" ca="1" si="3123"/>
        <v>174.12987413027776</v>
      </c>
    </row>
    <row r="99934" spans="2:4" x14ac:dyDescent="0.25">
      <c r="B99934" s="13">
        <v>99924</v>
      </c>
      <c r="C99934" s="9">
        <f t="shared" ca="1" si="3122"/>
        <v>0.87483720038613633</v>
      </c>
      <c r="D99934" s="9">
        <f t="shared" ca="1" si="3123"/>
        <v>192.99117776237333</v>
      </c>
    </row>
    <row r="99935" spans="2:4" x14ac:dyDescent="0.25">
      <c r="B99935" s="13">
        <v>99925</v>
      </c>
      <c r="C99935" s="9">
        <f t="shared" ca="1" si="3122"/>
        <v>0.38823192533325368</v>
      </c>
      <c r="D99935" s="9">
        <f t="shared" ca="1" si="3123"/>
        <v>164.32139543701041</v>
      </c>
    </row>
    <row r="99936" spans="2:4" x14ac:dyDescent="0.25">
      <c r="B99936" s="13">
        <v>99926</v>
      </c>
      <c r="C99936" s="9">
        <f t="shared" ca="1" si="3122"/>
        <v>0.56080018606136284</v>
      </c>
      <c r="D99936" s="9">
        <f t="shared" ca="1" si="3123"/>
        <v>173.05996569651489</v>
      </c>
    </row>
    <row r="99937" spans="2:4" x14ac:dyDescent="0.25">
      <c r="B99937" s="13">
        <v>99927</v>
      </c>
      <c r="C99937" s="9">
        <f t="shared" ca="1" si="3122"/>
        <v>1.6755995415242975E-2</v>
      </c>
      <c r="D99937" s="9">
        <f t="shared" ca="1" si="3123"/>
        <v>127.48209700196911</v>
      </c>
    </row>
    <row r="99938" spans="2:4" x14ac:dyDescent="0.25">
      <c r="B99938" s="13">
        <v>99928</v>
      </c>
      <c r="C99938" s="9">
        <f t="shared" ca="1" si="3122"/>
        <v>0.99451366977236166</v>
      </c>
      <c r="D99938" s="9">
        <f t="shared" ca="1" si="3123"/>
        <v>220.87136588662418</v>
      </c>
    </row>
    <row r="99939" spans="2:4" x14ac:dyDescent="0.25">
      <c r="B99939" s="13">
        <v>99929</v>
      </c>
      <c r="C99939" s="9">
        <f t="shared" ca="1" si="3122"/>
        <v>0.11742391181177281</v>
      </c>
      <c r="D99939" s="9">
        <f t="shared" ca="1" si="3123"/>
        <v>146.2407316986646</v>
      </c>
    </row>
    <row r="99940" spans="2:4" x14ac:dyDescent="0.25">
      <c r="B99940" s="13">
        <v>99930</v>
      </c>
      <c r="C99940" s="9">
        <f t="shared" ca="1" si="3122"/>
        <v>0.28027692288468997</v>
      </c>
      <c r="D99940" s="9">
        <f t="shared" ca="1" si="3123"/>
        <v>158.35961889488209</v>
      </c>
    </row>
    <row r="99941" spans="2:4" x14ac:dyDescent="0.25">
      <c r="B99941" s="13">
        <v>99931</v>
      </c>
      <c r="C99941" s="9">
        <f t="shared" ca="1" si="3122"/>
        <v>0.62966673142553486</v>
      </c>
      <c r="D99941" s="9">
        <f t="shared" ca="1" si="3123"/>
        <v>176.61941612652018</v>
      </c>
    </row>
    <row r="99942" spans="2:4" x14ac:dyDescent="0.25">
      <c r="B99942" s="13">
        <v>99932</v>
      </c>
      <c r="C99942" s="9">
        <f t="shared" ca="1" si="3122"/>
        <v>0.66512708202006499</v>
      </c>
      <c r="D99942" s="9">
        <f t="shared" ca="1" si="3123"/>
        <v>178.52993718906615</v>
      </c>
    </row>
    <row r="99943" spans="2:4" x14ac:dyDescent="0.25">
      <c r="B99943" s="13">
        <v>99933</v>
      </c>
      <c r="C99943" s="9">
        <f t="shared" ca="1" si="3122"/>
        <v>0.87349771345953098</v>
      </c>
      <c r="D99943" s="9">
        <f t="shared" ca="1" si="3123"/>
        <v>192.86163874191359</v>
      </c>
    </row>
    <row r="99944" spans="2:4" x14ac:dyDescent="0.25">
      <c r="B99944" s="13">
        <v>99934</v>
      </c>
      <c r="C99944" s="9">
        <f t="shared" ca="1" si="3122"/>
        <v>0.77529859771122778</v>
      </c>
      <c r="D99944" s="9">
        <f t="shared" ca="1" si="3123"/>
        <v>185.12822034318197</v>
      </c>
    </row>
    <row r="99945" spans="2:4" x14ac:dyDescent="0.25">
      <c r="B99945" s="13">
        <v>99935</v>
      </c>
      <c r="C99945" s="9">
        <f t="shared" ca="1" si="3122"/>
        <v>0.76074269620117874</v>
      </c>
      <c r="D99945" s="9">
        <f t="shared" ca="1" si="3123"/>
        <v>184.17387295678691</v>
      </c>
    </row>
    <row r="99946" spans="2:4" x14ac:dyDescent="0.25">
      <c r="B99946" s="13">
        <v>99936</v>
      </c>
      <c r="C99946" s="9">
        <f t="shared" ca="1" si="3122"/>
        <v>0.46548621621268527</v>
      </c>
      <c r="D99946" s="9">
        <f t="shared" ca="1" si="3123"/>
        <v>168.26757142963265</v>
      </c>
    </row>
    <row r="99947" spans="2:4" x14ac:dyDescent="0.25">
      <c r="B99947" s="13">
        <v>99937</v>
      </c>
      <c r="C99947" s="9">
        <f t="shared" ca="1" si="3122"/>
        <v>7.097646425341364E-2</v>
      </c>
      <c r="D99947" s="9">
        <f t="shared" ca="1" si="3123"/>
        <v>140.62885582466305</v>
      </c>
    </row>
    <row r="99948" spans="2:4" x14ac:dyDescent="0.25">
      <c r="B99948" s="13">
        <v>99938</v>
      </c>
      <c r="C99948" s="9">
        <f t="shared" ca="1" si="3122"/>
        <v>0.63898758958283097</v>
      </c>
      <c r="D99948" s="9">
        <f t="shared" ca="1" si="3123"/>
        <v>177.11507946739144</v>
      </c>
    </row>
    <row r="99949" spans="2:4" x14ac:dyDescent="0.25">
      <c r="B99949" s="13">
        <v>99939</v>
      </c>
      <c r="C99949" s="9">
        <f t="shared" ca="1" si="3122"/>
        <v>0.17797582184855898</v>
      </c>
      <c r="D99949" s="9">
        <f t="shared" ca="1" si="3123"/>
        <v>151.53786754658736</v>
      </c>
    </row>
    <row r="99950" spans="2:4" x14ac:dyDescent="0.25">
      <c r="B99950" s="13">
        <v>99940</v>
      </c>
      <c r="C99950" s="9">
        <f t="shared" ca="1" si="3122"/>
        <v>0.94143312685748215</v>
      </c>
      <c r="D99950" s="9">
        <f t="shared" ca="1" si="3123"/>
        <v>201.33836970462039</v>
      </c>
    </row>
    <row r="99951" spans="2:4" x14ac:dyDescent="0.25">
      <c r="B99951" s="13">
        <v>99941</v>
      </c>
      <c r="C99951" s="9">
        <f t="shared" ca="1" si="3122"/>
        <v>0.38798498801622383</v>
      </c>
      <c r="D99951" s="9">
        <f t="shared" ca="1" si="3123"/>
        <v>164.3085054629266</v>
      </c>
    </row>
    <row r="99952" spans="2:4" x14ac:dyDescent="0.25">
      <c r="B99952" s="13">
        <v>99942</v>
      </c>
      <c r="C99952" s="9">
        <f t="shared" ca="1" si="3122"/>
        <v>0.68497813614362457</v>
      </c>
      <c r="D99952" s="9">
        <f t="shared" ca="1" si="3123"/>
        <v>179.63330606664135</v>
      </c>
    </row>
    <row r="99953" spans="2:4" x14ac:dyDescent="0.25">
      <c r="B99953" s="13">
        <v>99943</v>
      </c>
      <c r="C99953" s="9">
        <f t="shared" ca="1" si="3122"/>
        <v>5.7723126287596571E-3</v>
      </c>
      <c r="D99953" s="9">
        <f t="shared" ca="1" si="3123"/>
        <v>119.48467419615326</v>
      </c>
    </row>
    <row r="99954" spans="2:4" x14ac:dyDescent="0.25">
      <c r="B99954" s="13">
        <v>99944</v>
      </c>
      <c r="C99954" s="9">
        <f t="shared" ca="1" si="3122"/>
        <v>0.58566892823349359</v>
      </c>
      <c r="D99954" s="9">
        <f t="shared" ca="1" si="3123"/>
        <v>174.32835469376329</v>
      </c>
    </row>
    <row r="99955" spans="2:4" x14ac:dyDescent="0.25">
      <c r="B99955" s="13">
        <v>99945</v>
      </c>
      <c r="C99955" s="9">
        <f t="shared" ca="1" si="3122"/>
        <v>6.7748405243445609E-2</v>
      </c>
      <c r="D99955" s="9">
        <f t="shared" ca="1" si="3123"/>
        <v>140.14455476561804</v>
      </c>
    </row>
    <row r="99956" spans="2:4" x14ac:dyDescent="0.25">
      <c r="B99956" s="13">
        <v>99946</v>
      </c>
      <c r="C99956" s="9">
        <f t="shared" ca="1" si="3122"/>
        <v>0.61944098162388761</v>
      </c>
      <c r="D99956" s="9">
        <f t="shared" ca="1" si="3123"/>
        <v>176.08025869560856</v>
      </c>
    </row>
    <row r="99957" spans="2:4" x14ac:dyDescent="0.25">
      <c r="B99957" s="13">
        <v>99947</v>
      </c>
      <c r="C99957" s="9">
        <f t="shared" ca="1" si="3122"/>
        <v>0.75795114069585556</v>
      </c>
      <c r="D99957" s="9">
        <f t="shared" ca="1" si="3123"/>
        <v>183.99454297056491</v>
      </c>
    </row>
    <row r="99958" spans="2:4" x14ac:dyDescent="0.25">
      <c r="B99958" s="13">
        <v>99948</v>
      </c>
      <c r="C99958" s="9">
        <f t="shared" ca="1" si="3122"/>
        <v>0.53783788206897687</v>
      </c>
      <c r="D99958" s="9">
        <f t="shared" ca="1" si="3123"/>
        <v>171.89976308630827</v>
      </c>
    </row>
    <row r="99959" spans="2:4" x14ac:dyDescent="0.25">
      <c r="B99959" s="13">
        <v>99949</v>
      </c>
      <c r="C99959" s="9">
        <f t="shared" ca="1" si="3122"/>
        <v>0.67412100755556981</v>
      </c>
      <c r="D99959" s="9">
        <f t="shared" ca="1" si="3123"/>
        <v>179.02642629407811</v>
      </c>
    </row>
    <row r="99960" spans="2:4" x14ac:dyDescent="0.25">
      <c r="B99960" s="13">
        <v>99950</v>
      </c>
      <c r="C99960" s="9">
        <f t="shared" ca="1" si="3122"/>
        <v>0.53150538270260883</v>
      </c>
      <c r="D99960" s="9">
        <f t="shared" ca="1" si="3123"/>
        <v>171.58109098912541</v>
      </c>
    </row>
    <row r="99961" spans="2:4" x14ac:dyDescent="0.25">
      <c r="B99961" s="13">
        <v>99951</v>
      </c>
      <c r="C99961" s="9">
        <f t="shared" ca="1" si="3122"/>
        <v>0.93195862842024324</v>
      </c>
      <c r="D99961" s="9">
        <f t="shared" ca="1" si="3123"/>
        <v>199.81076680813021</v>
      </c>
    </row>
    <row r="99962" spans="2:4" x14ac:dyDescent="0.25">
      <c r="B99962" s="13">
        <v>99952</v>
      </c>
      <c r="C99962" s="9">
        <f t="shared" ca="1" si="3122"/>
        <v>0.72403775218023914</v>
      </c>
      <c r="D99962" s="9">
        <f t="shared" ca="1" si="3123"/>
        <v>181.89757580798508</v>
      </c>
    </row>
    <row r="99963" spans="2:4" x14ac:dyDescent="0.25">
      <c r="B99963" s="13">
        <v>99953</v>
      </c>
      <c r="C99963" s="9">
        <f t="shared" ca="1" si="3122"/>
        <v>0.39444415971943025</v>
      </c>
      <c r="D99963" s="9">
        <f t="shared" ca="1" si="3123"/>
        <v>164.64491061016361</v>
      </c>
    </row>
    <row r="99964" spans="2:4" x14ac:dyDescent="0.25">
      <c r="B99964" s="13">
        <v>99954</v>
      </c>
      <c r="C99964" s="9">
        <f t="shared" ca="1" si="3122"/>
        <v>0.1834821898113933</v>
      </c>
      <c r="D99964" s="9">
        <f t="shared" ca="1" si="3123"/>
        <v>151.95651757462124</v>
      </c>
    </row>
    <row r="99965" spans="2:4" x14ac:dyDescent="0.25">
      <c r="B99965" s="13">
        <v>99955</v>
      </c>
      <c r="C99965" s="9">
        <f t="shared" ca="1" si="3122"/>
        <v>0.5106653330701113</v>
      </c>
      <c r="D99965" s="9">
        <f t="shared" ca="1" si="3123"/>
        <v>170.53474421465796</v>
      </c>
    </row>
    <row r="99966" spans="2:4" x14ac:dyDescent="0.25">
      <c r="B99966" s="13">
        <v>99956</v>
      </c>
      <c r="C99966" s="9">
        <f t="shared" ca="1" si="3122"/>
        <v>0.84874539544676386</v>
      </c>
      <c r="D99966" s="9">
        <f t="shared" ca="1" si="3123"/>
        <v>190.62134821169084</v>
      </c>
    </row>
    <row r="99967" spans="2:4" x14ac:dyDescent="0.25">
      <c r="B99967" s="13">
        <v>99957</v>
      </c>
      <c r="C99967" s="9">
        <f t="shared" ca="1" si="3122"/>
        <v>0.75007840754729327</v>
      </c>
      <c r="D99967" s="9">
        <f t="shared" ca="1" si="3123"/>
        <v>183.49473017409673</v>
      </c>
    </row>
    <row r="99968" spans="2:4" x14ac:dyDescent="0.25">
      <c r="B99968" s="13">
        <v>99958</v>
      </c>
      <c r="C99968" s="9">
        <f t="shared" ca="1" si="3122"/>
        <v>0.31275082531980292</v>
      </c>
      <c r="D99968" s="9">
        <f t="shared" ca="1" si="3123"/>
        <v>160.23863927528029</v>
      </c>
    </row>
    <row r="99969" spans="2:4" x14ac:dyDescent="0.25">
      <c r="B99969" s="13">
        <v>99959</v>
      </c>
      <c r="C99969" s="9">
        <f t="shared" ca="1" si="3122"/>
        <v>0.87653272735052346</v>
      </c>
      <c r="D99969" s="9">
        <f t="shared" ca="1" si="3123"/>
        <v>193.15654476991907</v>
      </c>
    </row>
    <row r="99970" spans="2:4" x14ac:dyDescent="0.25">
      <c r="B99970" s="13">
        <v>99960</v>
      </c>
      <c r="C99970" s="9">
        <f t="shared" ca="1" si="3122"/>
        <v>0.59835239455189804</v>
      </c>
      <c r="D99970" s="9">
        <f t="shared" ca="1" si="3123"/>
        <v>174.98169537774115</v>
      </c>
    </row>
    <row r="99971" spans="2:4" x14ac:dyDescent="0.25">
      <c r="B99971" s="13">
        <v>99961</v>
      </c>
      <c r="C99971" s="9">
        <f t="shared" ca="1" si="3122"/>
        <v>0.64941836140762221</v>
      </c>
      <c r="D99971" s="9">
        <f t="shared" ca="1" si="3123"/>
        <v>177.67501275692777</v>
      </c>
    </row>
    <row r="99972" spans="2:4" x14ac:dyDescent="0.25">
      <c r="B99972" s="13">
        <v>99962</v>
      </c>
      <c r="C99972" s="9">
        <f t="shared" ca="1" si="3122"/>
        <v>0.4014402011784528</v>
      </c>
      <c r="D99972" s="9">
        <f t="shared" ca="1" si="3123"/>
        <v>165.00757858836599</v>
      </c>
    </row>
    <row r="99973" spans="2:4" x14ac:dyDescent="0.25">
      <c r="B99973" s="13">
        <v>99963</v>
      </c>
      <c r="C99973" s="9">
        <f t="shared" ca="1" si="3122"/>
        <v>0.4936293706510152</v>
      </c>
      <c r="D99973" s="9">
        <f t="shared" ca="1" si="3123"/>
        <v>169.68061043210511</v>
      </c>
    </row>
    <row r="99974" spans="2:4" x14ac:dyDescent="0.25">
      <c r="B99974" s="13">
        <v>99964</v>
      </c>
      <c r="C99974" s="9">
        <f t="shared" ca="1" si="3122"/>
        <v>0.43502269908105629</v>
      </c>
      <c r="D99974" s="9">
        <f t="shared" ca="1" si="3123"/>
        <v>166.72798357522532</v>
      </c>
    </row>
    <row r="99975" spans="2:4" x14ac:dyDescent="0.25">
      <c r="B99975" s="13">
        <v>99965</v>
      </c>
      <c r="C99975" s="9">
        <f t="shared" ca="1" si="3122"/>
        <v>0.11696316903666903</v>
      </c>
      <c r="D99975" s="9">
        <f t="shared" ca="1" si="3123"/>
        <v>146.19388990972453</v>
      </c>
    </row>
    <row r="99976" spans="2:4" x14ac:dyDescent="0.25">
      <c r="B99976" s="13">
        <v>99966</v>
      </c>
      <c r="C99976" s="9">
        <f t="shared" ca="1" si="3122"/>
        <v>0.3123124133905063</v>
      </c>
      <c r="D99976" s="9">
        <f t="shared" ca="1" si="3123"/>
        <v>160.21387301860415</v>
      </c>
    </row>
    <row r="99977" spans="2:4" x14ac:dyDescent="0.25">
      <c r="B99977" s="13">
        <v>99967</v>
      </c>
      <c r="C99977" s="9">
        <f t="shared" ca="1" si="3122"/>
        <v>0.36482787112287074</v>
      </c>
      <c r="D99977" s="9">
        <f t="shared" ca="1" si="3123"/>
        <v>163.08832984954773</v>
      </c>
    </row>
    <row r="99978" spans="2:4" x14ac:dyDescent="0.25">
      <c r="B99978" s="13">
        <v>99968</v>
      </c>
      <c r="C99978" s="9">
        <f t="shared" ca="1" si="3122"/>
        <v>0.93476228468070166</v>
      </c>
      <c r="D99978" s="9">
        <f t="shared" ca="1" si="3123"/>
        <v>200.24459457398265</v>
      </c>
    </row>
    <row r="99979" spans="2:4" x14ac:dyDescent="0.25">
      <c r="B99979" s="13">
        <v>99969</v>
      </c>
      <c r="C99979" s="9">
        <f t="shared" ca="1" si="3122"/>
        <v>0.80249083609037786</v>
      </c>
      <c r="D99979" s="9">
        <f t="shared" ca="1" si="3123"/>
        <v>187.01103766474193</v>
      </c>
    </row>
    <row r="99980" spans="2:4" x14ac:dyDescent="0.25">
      <c r="B99980" s="13">
        <v>99970</v>
      </c>
      <c r="C99980" s="9">
        <f t="shared" ref="C99980:C100010" ca="1" si="3124">RAND()</f>
        <v>2.9637001440308564E-2</v>
      </c>
      <c r="D99980" s="9">
        <f t="shared" ref="D99980:D100010" ca="1" si="3125">_xlfn.NORM.INV(C99980,$C$6,$C$7)</f>
        <v>132.2768899571781</v>
      </c>
    </row>
    <row r="99981" spans="2:4" x14ac:dyDescent="0.25">
      <c r="B99981" s="13">
        <v>99971</v>
      </c>
      <c r="C99981" s="9">
        <f t="shared" ca="1" si="3124"/>
        <v>0.8438220542051259</v>
      </c>
      <c r="D99981" s="9">
        <f t="shared" ca="1" si="3125"/>
        <v>190.2058200084401</v>
      </c>
    </row>
    <row r="99982" spans="2:4" x14ac:dyDescent="0.25">
      <c r="B99982" s="13">
        <v>99972</v>
      </c>
      <c r="C99982" s="9">
        <f t="shared" ca="1" si="3124"/>
        <v>0.73376044421168019</v>
      </c>
      <c r="D99982" s="9">
        <f t="shared" ca="1" si="3125"/>
        <v>182.48452190485108</v>
      </c>
    </row>
    <row r="99983" spans="2:4" x14ac:dyDescent="0.25">
      <c r="B99983" s="13">
        <v>99973</v>
      </c>
      <c r="C99983" s="9">
        <f t="shared" ca="1" si="3124"/>
        <v>0.29694072493843648</v>
      </c>
      <c r="D99983" s="9">
        <f t="shared" ca="1" si="3125"/>
        <v>159.33560437524568</v>
      </c>
    </row>
    <row r="99984" spans="2:4" x14ac:dyDescent="0.25">
      <c r="B99984" s="13">
        <v>99974</v>
      </c>
      <c r="C99984" s="9">
        <f t="shared" ca="1" si="3124"/>
        <v>0.46420254395176275</v>
      </c>
      <c r="D99984" s="9">
        <f t="shared" ca="1" si="3125"/>
        <v>168.2029666105625</v>
      </c>
    </row>
    <row r="99985" spans="2:4" x14ac:dyDescent="0.25">
      <c r="B99985" s="13">
        <v>99975</v>
      </c>
      <c r="C99985" s="9">
        <f t="shared" ca="1" si="3124"/>
        <v>6.3798473347764895E-2</v>
      </c>
      <c r="D99985" s="9">
        <f t="shared" ca="1" si="3125"/>
        <v>139.52706248303653</v>
      </c>
    </row>
    <row r="99986" spans="2:4" x14ac:dyDescent="0.25">
      <c r="B99986" s="13">
        <v>99976</v>
      </c>
      <c r="C99986" s="9">
        <f t="shared" ca="1" si="3124"/>
        <v>9.2603965211868755E-2</v>
      </c>
      <c r="D99986" s="9">
        <f t="shared" ca="1" si="3125"/>
        <v>143.5022176263551</v>
      </c>
    </row>
    <row r="99987" spans="2:4" x14ac:dyDescent="0.25">
      <c r="B99987" s="13">
        <v>99977</v>
      </c>
      <c r="C99987" s="9">
        <f t="shared" ca="1" si="3124"/>
        <v>0.65111175935561083</v>
      </c>
      <c r="D99987" s="9">
        <f t="shared" ca="1" si="3125"/>
        <v>177.76647452335328</v>
      </c>
    </row>
    <row r="99988" spans="2:4" x14ac:dyDescent="0.25">
      <c r="B99988" s="13">
        <v>99978</v>
      </c>
      <c r="C99988" s="9">
        <f t="shared" ca="1" si="3124"/>
        <v>0.77498108654657505</v>
      </c>
      <c r="D99988" s="9">
        <f t="shared" ca="1" si="3125"/>
        <v>185.10703929254854</v>
      </c>
    </row>
    <row r="99989" spans="2:4" x14ac:dyDescent="0.25">
      <c r="B99989" s="13">
        <v>99979</v>
      </c>
      <c r="C99989" s="9">
        <f t="shared" ca="1" si="3124"/>
        <v>0.50329016698110374</v>
      </c>
      <c r="D99989" s="9">
        <f t="shared" ca="1" si="3125"/>
        <v>170.16494638153739</v>
      </c>
    </row>
    <row r="99990" spans="2:4" x14ac:dyDescent="0.25">
      <c r="B99990" s="13">
        <v>99980</v>
      </c>
      <c r="C99990" s="9">
        <f t="shared" ca="1" si="3124"/>
        <v>0.75436225784517041</v>
      </c>
      <c r="D99990" s="9">
        <f t="shared" ca="1" si="3125"/>
        <v>183.76563143245073</v>
      </c>
    </row>
    <row r="99991" spans="2:4" x14ac:dyDescent="0.25">
      <c r="B99991" s="13">
        <v>99981</v>
      </c>
      <c r="C99991" s="9">
        <f t="shared" ca="1" si="3124"/>
        <v>0.92872444065505066</v>
      </c>
      <c r="D99991" s="9">
        <f t="shared" ca="1" si="3125"/>
        <v>199.32713527679235</v>
      </c>
    </row>
    <row r="99992" spans="2:4" x14ac:dyDescent="0.25">
      <c r="B99992" s="13">
        <v>99982</v>
      </c>
      <c r="C99992" s="9">
        <f t="shared" ca="1" si="3124"/>
        <v>0.9082118979774928</v>
      </c>
      <c r="D99992" s="9">
        <f t="shared" ca="1" si="3125"/>
        <v>196.5964837882758</v>
      </c>
    </row>
    <row r="99993" spans="2:4" x14ac:dyDescent="0.25">
      <c r="B99993" s="13">
        <v>99983</v>
      </c>
      <c r="C99993" s="9">
        <f t="shared" ca="1" si="3124"/>
        <v>0.54323997862538376</v>
      </c>
      <c r="D99993" s="9">
        <f t="shared" ca="1" si="3125"/>
        <v>172.1719928896492</v>
      </c>
    </row>
    <row r="99994" spans="2:4" x14ac:dyDescent="0.25">
      <c r="B99994" s="13">
        <v>99984</v>
      </c>
      <c r="C99994" s="9">
        <f t="shared" ca="1" si="3124"/>
        <v>0.65898879409835442</v>
      </c>
      <c r="D99994" s="9">
        <f t="shared" ca="1" si="3125"/>
        <v>178.19409863713162</v>
      </c>
    </row>
    <row r="99995" spans="2:4" x14ac:dyDescent="0.25">
      <c r="B99995" s="13">
        <v>99985</v>
      </c>
      <c r="C99995" s="9">
        <f t="shared" ca="1" si="3124"/>
        <v>0.694239187688242</v>
      </c>
      <c r="D99995" s="9">
        <f t="shared" ca="1" si="3125"/>
        <v>180.15805275963294</v>
      </c>
    </row>
    <row r="99996" spans="2:4" x14ac:dyDescent="0.25">
      <c r="B99996" s="13">
        <v>99986</v>
      </c>
      <c r="C99996" s="9">
        <f t="shared" ca="1" si="3124"/>
        <v>0.96235400791135928</v>
      </c>
      <c r="D99996" s="9">
        <f t="shared" ca="1" si="3125"/>
        <v>205.57363118394511</v>
      </c>
    </row>
    <row r="99997" spans="2:4" x14ac:dyDescent="0.25">
      <c r="B99997" s="13">
        <v>99987</v>
      </c>
      <c r="C99997" s="9">
        <f t="shared" ca="1" si="3124"/>
        <v>7.3894051551577355E-2</v>
      </c>
      <c r="D99997" s="9">
        <f t="shared" ca="1" si="3125"/>
        <v>141.05222702114546</v>
      </c>
    </row>
    <row r="99998" spans="2:4" x14ac:dyDescent="0.25">
      <c r="B99998" s="13">
        <v>99988</v>
      </c>
      <c r="C99998" s="9">
        <f t="shared" ca="1" si="3124"/>
        <v>0.82303054611713566</v>
      </c>
      <c r="D99998" s="9">
        <f t="shared" ca="1" si="3125"/>
        <v>188.53952337368034</v>
      </c>
    </row>
    <row r="99999" spans="2:4" x14ac:dyDescent="0.25">
      <c r="B99999" s="13">
        <v>99989</v>
      </c>
      <c r="C99999" s="9">
        <f t="shared" ca="1" si="3124"/>
        <v>0.35289725141561279</v>
      </c>
      <c r="D99999" s="9">
        <f t="shared" ca="1" si="3125"/>
        <v>162.44979646149696</v>
      </c>
    </row>
    <row r="100000" spans="2:4" x14ac:dyDescent="0.25">
      <c r="B100000" s="13">
        <v>99990</v>
      </c>
      <c r="C100000" s="9">
        <f t="shared" ca="1" si="3124"/>
        <v>0.26198588281490542</v>
      </c>
      <c r="D100000" s="9">
        <f t="shared" ca="1" si="3125"/>
        <v>157.25529947079636</v>
      </c>
    </row>
    <row r="100001" spans="2:4" x14ac:dyDescent="0.25">
      <c r="B100001" s="13">
        <v>99991</v>
      </c>
      <c r="C100001" s="9">
        <f t="shared" ca="1" si="3124"/>
        <v>0.86354789972443757</v>
      </c>
      <c r="D100001" s="9">
        <f t="shared" ca="1" si="3125"/>
        <v>191.92798003899853</v>
      </c>
    </row>
    <row r="100002" spans="2:4" x14ac:dyDescent="0.25">
      <c r="B100002" s="13">
        <v>99992</v>
      </c>
      <c r="C100002" s="9">
        <f t="shared" ca="1" si="3124"/>
        <v>0.54437172473451767</v>
      </c>
      <c r="D100002" s="9">
        <f t="shared" ca="1" si="3125"/>
        <v>172.22907471367685</v>
      </c>
    </row>
    <row r="100003" spans="2:4" x14ac:dyDescent="0.25">
      <c r="B100003" s="13">
        <v>99993</v>
      </c>
      <c r="C100003" s="9">
        <f t="shared" ca="1" si="3124"/>
        <v>0.65366351580363136</v>
      </c>
      <c r="D100003" s="9">
        <f t="shared" ca="1" si="3125"/>
        <v>177.90460504110521</v>
      </c>
    </row>
    <row r="100004" spans="2:4" x14ac:dyDescent="0.25">
      <c r="B100004" s="13">
        <v>99994</v>
      </c>
      <c r="C100004" s="9">
        <f t="shared" ca="1" si="3124"/>
        <v>0.7646291731569157</v>
      </c>
      <c r="D100004" s="9">
        <f t="shared" ca="1" si="3125"/>
        <v>184.42545713430061</v>
      </c>
    </row>
    <row r="100005" spans="2:4" x14ac:dyDescent="0.25">
      <c r="B100005" s="13">
        <v>99995</v>
      </c>
      <c r="C100005" s="9">
        <f t="shared" ca="1" si="3124"/>
        <v>0.31340613847746102</v>
      </c>
      <c r="D100005" s="9">
        <f t="shared" ca="1" si="3125"/>
        <v>160.27563058955744</v>
      </c>
    </row>
    <row r="100006" spans="2:4" x14ac:dyDescent="0.25">
      <c r="B100006" s="13">
        <v>99996</v>
      </c>
      <c r="C100006" s="9">
        <f t="shared" ca="1" si="3124"/>
        <v>0.30426591496969779</v>
      </c>
      <c r="D100006" s="9">
        <f t="shared" ca="1" si="3125"/>
        <v>159.75659407768086</v>
      </c>
    </row>
    <row r="100007" spans="2:4" x14ac:dyDescent="0.25">
      <c r="B100007" s="13">
        <v>99997</v>
      </c>
      <c r="C100007" s="9">
        <f t="shared" ca="1" si="3124"/>
        <v>0.92209883082085375</v>
      </c>
      <c r="D100007" s="9">
        <f t="shared" ca="1" si="3125"/>
        <v>198.38663372845761</v>
      </c>
    </row>
    <row r="100008" spans="2:4" x14ac:dyDescent="0.25">
      <c r="B100008" s="13">
        <v>99998</v>
      </c>
      <c r="C100008" s="9">
        <f t="shared" ca="1" si="3124"/>
        <v>0.21927611573974071</v>
      </c>
      <c r="D100008" s="9">
        <f t="shared" ca="1" si="3125"/>
        <v>154.50719381576366</v>
      </c>
    </row>
    <row r="100009" spans="2:4" x14ac:dyDescent="0.25">
      <c r="B100009" s="13">
        <v>99999</v>
      </c>
      <c r="C100009" s="9">
        <f t="shared" ca="1" si="3124"/>
        <v>0.57297752318356765</v>
      </c>
      <c r="D100009" s="9">
        <f t="shared" ca="1" si="3125"/>
        <v>173.67919696801152</v>
      </c>
    </row>
    <row r="100010" spans="2:4" x14ac:dyDescent="0.25">
      <c r="B100010" s="13">
        <v>100000</v>
      </c>
      <c r="C100010" s="9">
        <f t="shared" ca="1" si="3124"/>
        <v>0.55696650477723197</v>
      </c>
      <c r="D100010" s="9">
        <f t="shared" ca="1" si="3125"/>
        <v>172.86565217169871</v>
      </c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4F0D3-33B1-0849-BCC0-A2A737AE099D}">
  <dimension ref="A1:W18"/>
  <sheetViews>
    <sheetView workbookViewId="0">
      <selection activeCell="B3" sqref="B3"/>
    </sheetView>
  </sheetViews>
  <sheetFormatPr baseColWidth="10" defaultRowHeight="19" x14ac:dyDescent="0.25"/>
  <cols>
    <col min="1" max="22" width="11" style="4"/>
    <col min="23" max="23" width="12.59765625" style="4" customWidth="1"/>
    <col min="24" max="16384" width="11" style="4"/>
  </cols>
  <sheetData>
    <row r="1" spans="1:23" x14ac:dyDescent="0.25">
      <c r="A1" s="4" t="s">
        <v>11</v>
      </c>
      <c r="B1" s="4">
        <v>2</v>
      </c>
    </row>
    <row r="2" spans="1:23" ht="20" thickBot="1" x14ac:dyDescent="0.3">
      <c r="A2" s="4" t="s">
        <v>12</v>
      </c>
      <c r="B2" s="4">
        <v>3</v>
      </c>
    </row>
    <row r="3" spans="1:23" x14ac:dyDescent="0.25">
      <c r="A3" s="4" t="s">
        <v>13</v>
      </c>
      <c r="B3" s="4">
        <f>B1*B2</f>
        <v>6</v>
      </c>
      <c r="E3" s="37" t="s">
        <v>14</v>
      </c>
      <c r="F3" s="38"/>
      <c r="I3" s="37" t="s">
        <v>15</v>
      </c>
      <c r="J3" s="43"/>
      <c r="K3" s="43"/>
      <c r="L3" s="43"/>
      <c r="M3" s="43"/>
      <c r="N3" s="43"/>
      <c r="O3" s="43"/>
      <c r="P3" s="43"/>
      <c r="Q3" s="43"/>
      <c r="R3" s="43"/>
      <c r="S3" s="38"/>
    </row>
    <row r="4" spans="1:23" x14ac:dyDescent="0.25">
      <c r="E4" s="39"/>
      <c r="F4" s="40">
        <f>B3</f>
        <v>6</v>
      </c>
      <c r="I4" s="44"/>
      <c r="J4" s="33">
        <v>1</v>
      </c>
      <c r="K4" s="33">
        <v>2</v>
      </c>
      <c r="L4" s="33">
        <v>3</v>
      </c>
      <c r="M4" s="33">
        <v>4</v>
      </c>
      <c r="N4" s="33">
        <v>5</v>
      </c>
      <c r="O4" s="33">
        <v>6</v>
      </c>
      <c r="P4" s="33">
        <v>7</v>
      </c>
      <c r="Q4" s="33">
        <v>8</v>
      </c>
      <c r="R4" s="33">
        <v>9</v>
      </c>
      <c r="S4" s="45">
        <v>10</v>
      </c>
    </row>
    <row r="5" spans="1:23" ht="20" thickBot="1" x14ac:dyDescent="0.3">
      <c r="E5" s="39">
        <v>1</v>
      </c>
      <c r="F5" s="40">
        <f t="dataTable" ref="F5:F14" dt2D="0" dtr="0" r1="B2" ca="1"/>
        <v>2</v>
      </c>
      <c r="I5" s="46">
        <f>B3</f>
        <v>6</v>
      </c>
      <c r="J5" s="47">
        <f t="dataTable" ref="J5:S5" dt2D="0" dtr="1" r1="B1"/>
        <v>3</v>
      </c>
      <c r="K5" s="47">
        <v>6</v>
      </c>
      <c r="L5" s="47">
        <v>9</v>
      </c>
      <c r="M5" s="47">
        <v>12</v>
      </c>
      <c r="N5" s="47">
        <v>15</v>
      </c>
      <c r="O5" s="47">
        <v>18</v>
      </c>
      <c r="P5" s="47">
        <v>21</v>
      </c>
      <c r="Q5" s="47">
        <v>24</v>
      </c>
      <c r="R5" s="47">
        <v>27</v>
      </c>
      <c r="S5" s="48">
        <v>30</v>
      </c>
    </row>
    <row r="6" spans="1:23" x14ac:dyDescent="0.25">
      <c r="E6" s="39">
        <v>2</v>
      </c>
      <c r="F6" s="40">
        <v>4</v>
      </c>
    </row>
    <row r="7" spans="1:23" x14ac:dyDescent="0.25">
      <c r="E7" s="39">
        <v>3</v>
      </c>
      <c r="F7" s="40">
        <v>6</v>
      </c>
      <c r="N7" s="28" t="s">
        <v>16</v>
      </c>
      <c r="O7" s="31"/>
      <c r="P7" s="31"/>
      <c r="Q7" s="31"/>
      <c r="R7" s="31"/>
      <c r="S7" s="31"/>
      <c r="T7" s="32"/>
    </row>
    <row r="8" spans="1:23" x14ac:dyDescent="0.25">
      <c r="E8" s="39">
        <v>4</v>
      </c>
      <c r="F8" s="40">
        <v>8</v>
      </c>
      <c r="N8" s="29" t="s">
        <v>18</v>
      </c>
      <c r="O8" s="33"/>
      <c r="P8" s="33"/>
      <c r="Q8" s="33"/>
      <c r="R8" s="33"/>
      <c r="S8" s="33"/>
      <c r="T8" s="34"/>
    </row>
    <row r="9" spans="1:23" x14ac:dyDescent="0.25">
      <c r="E9" s="39">
        <v>5</v>
      </c>
      <c r="F9" s="40">
        <v>10</v>
      </c>
      <c r="N9" s="30" t="s">
        <v>19</v>
      </c>
      <c r="O9" s="35"/>
      <c r="P9" s="35"/>
      <c r="Q9" s="35"/>
      <c r="R9" s="35"/>
      <c r="S9" s="35"/>
      <c r="T9" s="36"/>
    </row>
    <row r="10" spans="1:23" x14ac:dyDescent="0.25">
      <c r="E10" s="39">
        <v>6</v>
      </c>
      <c r="F10" s="40">
        <v>12</v>
      </c>
    </row>
    <row r="11" spans="1:23" x14ac:dyDescent="0.25">
      <c r="E11" s="39">
        <v>7</v>
      </c>
      <c r="F11" s="40">
        <v>14</v>
      </c>
    </row>
    <row r="12" spans="1:23" ht="20" thickBot="1" x14ac:dyDescent="0.3">
      <c r="E12" s="39">
        <v>8</v>
      </c>
      <c r="F12" s="40">
        <v>16</v>
      </c>
    </row>
    <row r="13" spans="1:23" x14ac:dyDescent="0.25">
      <c r="E13" s="39">
        <v>9</v>
      </c>
      <c r="F13" s="40">
        <v>18</v>
      </c>
      <c r="N13" s="49" t="s">
        <v>21</v>
      </c>
      <c r="O13" s="50"/>
      <c r="P13" s="50"/>
      <c r="Q13" s="50"/>
      <c r="R13" s="50"/>
      <c r="S13" s="50"/>
      <c r="T13" s="50"/>
      <c r="U13" s="50"/>
      <c r="V13" s="50"/>
      <c r="W13" s="51"/>
    </row>
    <row r="14" spans="1:23" ht="20" thickBot="1" x14ac:dyDescent="0.3">
      <c r="E14" s="41">
        <v>10</v>
      </c>
      <c r="F14" s="42">
        <v>20</v>
      </c>
      <c r="N14" s="52" t="s">
        <v>22</v>
      </c>
      <c r="O14" s="53"/>
      <c r="P14" s="53"/>
      <c r="Q14" s="53"/>
      <c r="R14" s="53"/>
      <c r="S14" s="53"/>
      <c r="T14" s="53"/>
      <c r="U14" s="53"/>
      <c r="V14" s="53"/>
      <c r="W14" s="54"/>
    </row>
    <row r="15" spans="1:23" x14ac:dyDescent="0.25">
      <c r="N15" s="52" t="s">
        <v>23</v>
      </c>
      <c r="O15" s="53"/>
      <c r="P15" s="53"/>
      <c r="Q15" s="53"/>
      <c r="R15" s="53"/>
      <c r="S15" s="53"/>
      <c r="T15" s="53"/>
      <c r="U15" s="53"/>
      <c r="V15" s="53"/>
      <c r="W15" s="54"/>
    </row>
    <row r="16" spans="1:23" x14ac:dyDescent="0.25">
      <c r="E16" s="19" t="s">
        <v>16</v>
      </c>
      <c r="F16" s="20"/>
      <c r="G16" s="20"/>
      <c r="H16" s="20"/>
      <c r="I16" s="20"/>
      <c r="J16" s="20"/>
      <c r="K16" s="21"/>
      <c r="N16" s="52" t="s">
        <v>24</v>
      </c>
      <c r="O16" s="53"/>
      <c r="P16" s="53"/>
      <c r="Q16" s="53"/>
      <c r="R16" s="53"/>
      <c r="S16" s="53"/>
      <c r="T16" s="53"/>
      <c r="U16" s="53"/>
      <c r="V16" s="53"/>
      <c r="W16" s="54"/>
    </row>
    <row r="17" spans="5:23" ht="20" thickBot="1" x14ac:dyDescent="0.3">
      <c r="E17" s="22" t="s">
        <v>17</v>
      </c>
      <c r="F17" s="23"/>
      <c r="G17" s="23"/>
      <c r="H17" s="23"/>
      <c r="I17" s="23"/>
      <c r="J17" s="23"/>
      <c r="K17" s="24"/>
      <c r="N17" s="55" t="s">
        <v>25</v>
      </c>
      <c r="O17" s="56"/>
      <c r="P17" s="56"/>
      <c r="Q17" s="56"/>
      <c r="R17" s="56"/>
      <c r="S17" s="56"/>
      <c r="T17" s="56"/>
      <c r="U17" s="56"/>
      <c r="V17" s="56"/>
      <c r="W17" s="57"/>
    </row>
    <row r="18" spans="5:23" x14ac:dyDescent="0.25">
      <c r="E18" s="25" t="s">
        <v>20</v>
      </c>
      <c r="F18" s="26"/>
      <c r="G18" s="26"/>
      <c r="H18" s="26"/>
      <c r="I18" s="26"/>
      <c r="J18" s="26"/>
      <c r="K18" s="27"/>
    </row>
  </sheetData>
  <mergeCells count="2">
    <mergeCell ref="E3:F3"/>
    <mergeCell ref="I3:S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5D298-B5B5-2547-8DEF-232E0171A061}">
  <dimension ref="A1:F163"/>
  <sheetViews>
    <sheetView tabSelected="1" workbookViewId="0">
      <selection activeCell="F5" sqref="F5"/>
    </sheetView>
  </sheetViews>
  <sheetFormatPr baseColWidth="10" defaultRowHeight="19" x14ac:dyDescent="0.25"/>
  <cols>
    <col min="1" max="1" width="11" style="4"/>
    <col min="2" max="2" width="17" style="4" bestFit="1" customWidth="1"/>
    <col min="3" max="5" width="11" style="4"/>
    <col min="6" max="6" width="17" style="4" bestFit="1" customWidth="1"/>
    <col min="7" max="16384" width="11" style="4"/>
  </cols>
  <sheetData>
    <row r="1" spans="1:6" x14ac:dyDescent="0.25">
      <c r="A1" s="4" t="s">
        <v>26</v>
      </c>
      <c r="B1" s="4">
        <v>3</v>
      </c>
    </row>
    <row r="2" spans="1:6" x14ac:dyDescent="0.25">
      <c r="A2" s="4" t="s">
        <v>27</v>
      </c>
      <c r="B2" s="4">
        <v>1.4</v>
      </c>
    </row>
    <row r="3" spans="1:6" x14ac:dyDescent="0.25">
      <c r="A3" s="4" t="s">
        <v>29</v>
      </c>
      <c r="B3" s="4">
        <v>16.899999999999999</v>
      </c>
    </row>
    <row r="4" spans="1:6" x14ac:dyDescent="0.25">
      <c r="A4" s="4" t="s">
        <v>28</v>
      </c>
      <c r="B4" s="4">
        <f>_xlfn.LOGNORM.DIST(B3,B1,$B$2,FALSE)</f>
        <v>1.6733682345145821E-2</v>
      </c>
      <c r="F4" s="4">
        <f>B4</f>
        <v>1.6733682345145821E-2</v>
      </c>
    </row>
    <row r="5" spans="1:6" x14ac:dyDescent="0.25">
      <c r="E5" s="4" cm="1">
        <f t="array" ref="E5:E104">_xlfn.SEQUENCE(100,,1,0.1)</f>
        <v>1</v>
      </c>
      <c r="F5" s="4">
        <f t="dataTable" ref="F5:F104" dt2D="0" dtr="0" r1="B3"/>
        <v>2.8686486029216501E-2</v>
      </c>
    </row>
    <row r="6" spans="1:6" x14ac:dyDescent="0.25">
      <c r="E6" s="4">
        <v>1.1000000000000001</v>
      </c>
      <c r="F6" s="4">
        <v>3.0104706919412486E-2</v>
      </c>
    </row>
    <row r="7" spans="1:6" x14ac:dyDescent="0.25">
      <c r="E7" s="4">
        <v>1.2000000000000002</v>
      </c>
      <c r="F7" s="4">
        <v>3.1333515491097259E-2</v>
      </c>
    </row>
    <row r="8" spans="1:6" x14ac:dyDescent="0.25">
      <c r="E8" s="4">
        <v>1.3000000000000003</v>
      </c>
      <c r="F8" s="4">
        <v>3.2397455388605306E-2</v>
      </c>
    </row>
    <row r="9" spans="1:6" x14ac:dyDescent="0.25">
      <c r="E9" s="4">
        <v>1.4000000000000004</v>
      </c>
      <c r="F9" s="4">
        <v>3.3317454502252326E-2</v>
      </c>
    </row>
    <row r="10" spans="1:6" x14ac:dyDescent="0.25">
      <c r="E10" s="4">
        <v>1.5000000000000004</v>
      </c>
      <c r="F10" s="4">
        <v>3.4111399311889549E-2</v>
      </c>
    </row>
    <row r="11" spans="1:6" x14ac:dyDescent="0.25">
      <c r="E11" s="4">
        <v>1.6000000000000005</v>
      </c>
      <c r="F11" s="4">
        <v>3.4794624676667101E-2</v>
      </c>
    </row>
    <row r="12" spans="1:6" x14ac:dyDescent="0.25">
      <c r="E12" s="4">
        <v>1.7000000000000006</v>
      </c>
      <c r="F12" s="4">
        <v>3.5380323813759336E-2</v>
      </c>
    </row>
    <row r="13" spans="1:6" x14ac:dyDescent="0.25">
      <c r="E13" s="4">
        <v>1.8000000000000007</v>
      </c>
      <c r="F13" s="4">
        <v>3.5879888604351755E-2</v>
      </c>
    </row>
    <row r="14" spans="1:6" x14ac:dyDescent="0.25">
      <c r="E14" s="4">
        <v>1.9000000000000008</v>
      </c>
      <c r="F14" s="4">
        <v>3.6303191226547828E-2</v>
      </c>
    </row>
    <row r="15" spans="1:6" x14ac:dyDescent="0.25">
      <c r="E15" s="4">
        <v>2.0000000000000009</v>
      </c>
      <c r="F15" s="4">
        <v>3.6658817241093558E-2</v>
      </c>
    </row>
    <row r="16" spans="1:6" x14ac:dyDescent="0.25">
      <c r="E16" s="4">
        <v>2.100000000000001</v>
      </c>
      <c r="F16" s="4">
        <v>3.6954258842638421E-2</v>
      </c>
    </row>
    <row r="17" spans="5:6" x14ac:dyDescent="0.25">
      <c r="E17" s="4">
        <v>2.2000000000000011</v>
      </c>
      <c r="F17" s="4">
        <v>3.7196075532277051E-2</v>
      </c>
    </row>
    <row r="18" spans="5:6" x14ac:dyDescent="0.25">
      <c r="E18" s="4">
        <v>2.3000000000000012</v>
      </c>
      <c r="F18" s="4">
        <v>3.7390028154032279E-2</v>
      </c>
    </row>
    <row r="19" spans="5:6" x14ac:dyDescent="0.25">
      <c r="E19" s="4">
        <v>2.4000000000000012</v>
      </c>
      <c r="F19" s="4">
        <v>3.7541191122528336E-2</v>
      </c>
    </row>
    <row r="20" spans="5:6" x14ac:dyDescent="0.25">
      <c r="E20" s="4">
        <v>2.5000000000000013</v>
      </c>
      <c r="F20" s="4">
        <v>3.7654046749452566E-2</v>
      </c>
    </row>
    <row r="21" spans="5:6" x14ac:dyDescent="0.25">
      <c r="E21" s="4">
        <v>2.6000000000000014</v>
      </c>
      <c r="F21" s="4">
        <v>3.7732564829972337E-2</v>
      </c>
    </row>
    <row r="22" spans="5:6" x14ac:dyDescent="0.25">
      <c r="E22" s="4">
        <v>2.7000000000000015</v>
      </c>
      <c r="F22" s="4">
        <v>3.7780270049304086E-2</v>
      </c>
    </row>
    <row r="23" spans="5:6" x14ac:dyDescent="0.25">
      <c r="E23" s="4">
        <v>2.8000000000000016</v>
      </c>
      <c r="F23" s="4">
        <v>3.780029928751321E-2</v>
      </c>
    </row>
    <row r="24" spans="5:6" x14ac:dyDescent="0.25">
      <c r="E24" s="4">
        <v>2.9000000000000017</v>
      </c>
      <c r="F24" s="4">
        <v>3.7795450514194515E-2</v>
      </c>
    </row>
    <row r="25" spans="5:6" x14ac:dyDescent="0.25">
      <c r="E25" s="4">
        <v>3.0000000000000018</v>
      </c>
      <c r="F25" s="4">
        <v>3.7768224654686419E-2</v>
      </c>
    </row>
    <row r="26" spans="5:6" x14ac:dyDescent="0.25">
      <c r="E26" s="4">
        <v>3.1000000000000019</v>
      </c>
      <c r="F26" s="4">
        <v>3.7720861560308745E-2</v>
      </c>
    </row>
    <row r="27" spans="5:6" x14ac:dyDescent="0.25">
      <c r="E27" s="4">
        <v>3.200000000000002</v>
      </c>
      <c r="F27" s="4">
        <v>3.7655371014311489E-2</v>
      </c>
    </row>
    <row r="28" spans="5:6" x14ac:dyDescent="0.25">
      <c r="E28" s="4">
        <v>3.300000000000002</v>
      </c>
      <c r="F28" s="4">
        <v>3.7573559542891023E-2</v>
      </c>
    </row>
    <row r="29" spans="5:6" x14ac:dyDescent="0.25">
      <c r="E29" s="4">
        <v>3.4000000000000021</v>
      </c>
      <c r="F29" s="4">
        <v>3.7477053668957004E-2</v>
      </c>
    </row>
    <row r="30" spans="5:6" x14ac:dyDescent="0.25">
      <c r="E30" s="4">
        <v>3.5000000000000022</v>
      </c>
      <c r="F30" s="4">
        <v>3.7367320139144268E-2</v>
      </c>
    </row>
    <row r="31" spans="5:6" x14ac:dyDescent="0.25">
      <c r="E31" s="4">
        <v>3.6000000000000023</v>
      </c>
      <c r="F31" s="4">
        <v>3.7245683566994536E-2</v>
      </c>
    </row>
    <row r="32" spans="5:6" x14ac:dyDescent="0.25">
      <c r="E32" s="4">
        <v>3.7000000000000024</v>
      </c>
      <c r="F32" s="4">
        <v>3.7113341863427449E-2</v>
      </c>
    </row>
    <row r="33" spans="5:6" x14ac:dyDescent="0.25">
      <c r="E33" s="4">
        <v>3.8000000000000025</v>
      </c>
      <c r="F33" s="4">
        <v>3.6971379766527389E-2</v>
      </c>
    </row>
    <row r="34" spans="5:6" x14ac:dyDescent="0.25">
      <c r="E34" s="4">
        <v>3.9000000000000026</v>
      </c>
      <c r="F34" s="4">
        <v>3.6820780733868554E-2</v>
      </c>
    </row>
    <row r="35" spans="5:6" x14ac:dyDescent="0.25">
      <c r="E35" s="4">
        <v>4.0000000000000027</v>
      </c>
      <c r="F35" s="4">
        <v>3.6662437420150143E-2</v>
      </c>
    </row>
    <row r="36" spans="5:6" x14ac:dyDescent="0.25">
      <c r="E36" s="4">
        <v>4.1000000000000023</v>
      </c>
      <c r="F36" s="4">
        <v>3.6497160929271411E-2</v>
      </c>
    </row>
    <row r="37" spans="5:6" x14ac:dyDescent="0.25">
      <c r="E37" s="4">
        <v>4.200000000000002</v>
      </c>
      <c r="F37" s="4">
        <v>3.6325689001903458E-2</v>
      </c>
    </row>
    <row r="38" spans="5:6" x14ac:dyDescent="0.25">
      <c r="E38" s="4">
        <v>4.3000000000000016</v>
      </c>
      <c r="F38" s="4">
        <v>3.6148693276111317E-2</v>
      </c>
    </row>
    <row r="39" spans="5:6" x14ac:dyDescent="0.25">
      <c r="E39" s="4">
        <v>4.4000000000000012</v>
      </c>
      <c r="F39" s="4">
        <v>3.5966785738838734E-2</v>
      </c>
    </row>
    <row r="40" spans="5:6" x14ac:dyDescent="0.25">
      <c r="E40" s="4">
        <v>4.5000000000000009</v>
      </c>
      <c r="F40" s="4">
        <v>3.5780524469438892E-2</v>
      </c>
    </row>
    <row r="41" spans="5:6" x14ac:dyDescent="0.25">
      <c r="E41" s="4">
        <v>4.6000000000000005</v>
      </c>
      <c r="F41" s="4">
        <v>3.559041876238047E-2</v>
      </c>
    </row>
    <row r="42" spans="5:6" x14ac:dyDescent="0.25">
      <c r="E42" s="4">
        <v>4.7</v>
      </c>
      <c r="F42" s="4">
        <v>3.5396933704350014E-2</v>
      </c>
    </row>
    <row r="43" spans="5:6" x14ac:dyDescent="0.25">
      <c r="E43" s="4">
        <v>4.8</v>
      </c>
      <c r="F43" s="4">
        <v>3.5200494270849772E-2</v>
      </c>
    </row>
    <row r="44" spans="5:6" x14ac:dyDescent="0.25">
      <c r="E44" s="4">
        <v>4.8999999999999995</v>
      </c>
      <c r="F44" s="4">
        <v>3.5001488998766407E-2</v>
      </c>
    </row>
    <row r="45" spans="5:6" x14ac:dyDescent="0.25">
      <c r="E45" s="4">
        <v>4.9999999999999991</v>
      </c>
      <c r="F45" s="4">
        <v>3.4800273284016407E-2</v>
      </c>
    </row>
    <row r="46" spans="5:6" x14ac:dyDescent="0.25">
      <c r="E46" s="4">
        <v>5.0999999999999988</v>
      </c>
      <c r="F46" s="4">
        <v>3.4597172347062027E-2</v>
      </c>
    </row>
    <row r="47" spans="5:6" x14ac:dyDescent="0.25">
      <c r="E47" s="4">
        <v>5.1999999999999984</v>
      </c>
      <c r="F47" s="4">
        <v>3.4392483903671306E-2</v>
      </c>
    </row>
    <row r="48" spans="5:6" x14ac:dyDescent="0.25">
      <c r="E48" s="4">
        <v>5.299999999999998</v>
      </c>
      <c r="F48" s="4">
        <v>3.4186480573629226E-2</v>
      </c>
    </row>
    <row r="49" spans="5:6" x14ac:dyDescent="0.25">
      <c r="E49" s="4">
        <v>5.3999999999999977</v>
      </c>
      <c r="F49" s="4">
        <v>3.3979412056082778E-2</v>
      </c>
    </row>
    <row r="50" spans="5:6" x14ac:dyDescent="0.25">
      <c r="E50" s="4">
        <v>5.4999999999999973</v>
      </c>
      <c r="F50" s="4">
        <v>3.3771507096720568E-2</v>
      </c>
    </row>
    <row r="51" spans="5:6" x14ac:dyDescent="0.25">
      <c r="E51" s="4">
        <v>5.599999999999997</v>
      </c>
      <c r="F51" s="4">
        <v>3.356297526897118E-2</v>
      </c>
    </row>
    <row r="52" spans="5:6" x14ac:dyDescent="0.25">
      <c r="E52" s="4">
        <v>5.6999999999999966</v>
      </c>
      <c r="F52" s="4">
        <v>3.3354008588785594E-2</v>
      </c>
    </row>
    <row r="53" spans="5:6" x14ac:dyDescent="0.25">
      <c r="E53" s="4">
        <v>5.7999999999999963</v>
      </c>
      <c r="F53" s="4">
        <v>3.3144782980288015E-2</v>
      </c>
    </row>
    <row r="54" spans="5:6" x14ac:dyDescent="0.25">
      <c r="E54" s="4">
        <v>5.8999999999999959</v>
      </c>
      <c r="F54" s="4">
        <v>3.2935459607592164E-2</v>
      </c>
    </row>
    <row r="55" spans="5:6" x14ac:dyDescent="0.25">
      <c r="E55" s="4">
        <v>5.9999999999999956</v>
      </c>
      <c r="F55" s="4">
        <v>3.272618608634368E-2</v>
      </c>
    </row>
    <row r="56" spans="5:6" x14ac:dyDescent="0.25">
      <c r="E56" s="4">
        <v>6.0999999999999952</v>
      </c>
      <c r="F56" s="4">
        <v>3.251709758702799E-2</v>
      </c>
    </row>
    <row r="57" spans="5:6" x14ac:dyDescent="0.25">
      <c r="E57" s="4">
        <v>6.1999999999999948</v>
      </c>
      <c r="F57" s="4">
        <v>3.2308317840751825E-2</v>
      </c>
    </row>
    <row r="58" spans="5:6" x14ac:dyDescent="0.25">
      <c r="E58" s="4">
        <v>6.2999999999999945</v>
      </c>
      <c r="F58" s="4">
        <v>3.2099960057033916E-2</v>
      </c>
    </row>
    <row r="59" spans="5:6" x14ac:dyDescent="0.25">
      <c r="E59" s="4">
        <v>6.3999999999999941</v>
      </c>
      <c r="F59" s="4">
        <v>3.1892127762111852E-2</v>
      </c>
    </row>
    <row r="60" spans="5:6" x14ac:dyDescent="0.25">
      <c r="E60" s="4">
        <v>6.4999999999999938</v>
      </c>
      <c r="F60" s="4">
        <v>3.1684915565361925E-2</v>
      </c>
    </row>
    <row r="61" spans="5:6" x14ac:dyDescent="0.25">
      <c r="E61" s="4">
        <v>6.5999999999999934</v>
      </c>
      <c r="F61" s="4">
        <v>3.1478409860629324E-2</v>
      </c>
    </row>
    <row r="62" spans="5:6" x14ac:dyDescent="0.25">
      <c r="E62" s="4">
        <v>6.6999999999999931</v>
      </c>
      <c r="F62" s="4">
        <v>3.1272689468555652E-2</v>
      </c>
    </row>
    <row r="63" spans="5:6" x14ac:dyDescent="0.25">
      <c r="E63" s="4">
        <v>6.7999999999999927</v>
      </c>
      <c r="F63" s="4">
        <v>3.1067826225363155E-2</v>
      </c>
    </row>
    <row r="64" spans="5:6" x14ac:dyDescent="0.25">
      <c r="E64" s="4">
        <v>6.8999999999999924</v>
      </c>
      <c r="F64" s="4">
        <v>3.0863885522999457E-2</v>
      </c>
    </row>
    <row r="65" spans="5:6" x14ac:dyDescent="0.25">
      <c r="E65" s="4">
        <v>6.999999999999992</v>
      </c>
      <c r="F65" s="4">
        <v>3.0660926805050101E-2</v>
      </c>
    </row>
    <row r="66" spans="5:6" x14ac:dyDescent="0.25">
      <c r="E66" s="4">
        <v>7.0999999999999917</v>
      </c>
      <c r="F66" s="4">
        <v>3.0459004022388679E-2</v>
      </c>
    </row>
    <row r="67" spans="5:6" x14ac:dyDescent="0.25">
      <c r="E67" s="4">
        <v>7.1999999999999913</v>
      </c>
      <c r="F67" s="4">
        <v>3.0258166052140618E-2</v>
      </c>
    </row>
    <row r="68" spans="5:6" x14ac:dyDescent="0.25">
      <c r="E68" s="4">
        <v>7.2999999999999909</v>
      </c>
      <c r="F68" s="4">
        <v>3.0058457083188411E-2</v>
      </c>
    </row>
    <row r="69" spans="5:6" x14ac:dyDescent="0.25">
      <c r="E69" s="4">
        <v>7.3999999999999906</v>
      </c>
      <c r="F69" s="4">
        <v>2.9859916971133989E-2</v>
      </c>
    </row>
    <row r="70" spans="5:6" x14ac:dyDescent="0.25">
      <c r="E70" s="4">
        <v>7.4999999999999902</v>
      </c>
      <c r="F70" s="4">
        <v>2.9662581565354704E-2</v>
      </c>
    </row>
    <row r="71" spans="5:6" x14ac:dyDescent="0.25">
      <c r="E71" s="4">
        <v>7.5999999999999899</v>
      </c>
      <c r="F71" s="4">
        <v>2.946648301053946E-2</v>
      </c>
    </row>
    <row r="72" spans="5:6" x14ac:dyDescent="0.25">
      <c r="E72" s="4">
        <v>7.6999999999999895</v>
      </c>
      <c r="F72" s="4">
        <v>2.9271650024868635E-2</v>
      </c>
    </row>
    <row r="73" spans="5:6" x14ac:dyDescent="0.25">
      <c r="E73" s="4">
        <v>7.7999999999999892</v>
      </c>
      <c r="F73" s="4">
        <v>2.9078108156799218E-2</v>
      </c>
    </row>
    <row r="74" spans="5:6" x14ac:dyDescent="0.25">
      <c r="E74" s="4">
        <v>7.8999999999999888</v>
      </c>
      <c r="F74" s="4">
        <v>2.8885880022236902E-2</v>
      </c>
    </row>
    <row r="75" spans="5:6" x14ac:dyDescent="0.25">
      <c r="E75" s="4">
        <v>7.9999999999999885</v>
      </c>
      <c r="F75" s="4">
        <v>2.8694985523714918E-2</v>
      </c>
    </row>
    <row r="76" spans="5:6" x14ac:dyDescent="0.25">
      <c r="E76" s="4">
        <v>8.099999999999989</v>
      </c>
      <c r="F76" s="4">
        <v>2.8505442053051704E-2</v>
      </c>
    </row>
    <row r="77" spans="5:6" x14ac:dyDescent="0.25">
      <c r="E77" s="4">
        <v>8.1999999999999886</v>
      </c>
      <c r="F77" s="4">
        <v>2.8317264678829827E-2</v>
      </c>
    </row>
    <row r="78" spans="5:6" x14ac:dyDescent="0.25">
      <c r="E78" s="4">
        <v>8.2999999999999883</v>
      </c>
      <c r="F78" s="4">
        <v>2.8130466319917585E-2</v>
      </c>
    </row>
    <row r="79" spans="5:6" x14ac:dyDescent="0.25">
      <c r="E79" s="4">
        <v>8.3999999999999879</v>
      </c>
      <c r="F79" s="4">
        <v>2.7945057906149075E-2</v>
      </c>
    </row>
    <row r="80" spans="5:6" x14ac:dyDescent="0.25">
      <c r="E80" s="4">
        <v>8.4999999999999876</v>
      </c>
      <c r="F80" s="4">
        <v>2.7761048527180365E-2</v>
      </c>
    </row>
    <row r="81" spans="5:6" x14ac:dyDescent="0.25">
      <c r="E81" s="4">
        <v>8.5999999999999872</v>
      </c>
      <c r="F81" s="4">
        <v>2.7578445570451721E-2</v>
      </c>
    </row>
    <row r="82" spans="5:6" x14ac:dyDescent="0.25">
      <c r="E82" s="4">
        <v>8.6999999999999869</v>
      </c>
      <c r="F82" s="4">
        <v>2.7397254849106586E-2</v>
      </c>
    </row>
    <row r="83" spans="5:6" x14ac:dyDescent="0.25">
      <c r="E83" s="4">
        <v>8.7999999999999865</v>
      </c>
      <c r="F83" s="4">
        <v>2.721748072064558E-2</v>
      </c>
    </row>
    <row r="84" spans="5:6" x14ac:dyDescent="0.25">
      <c r="E84" s="4">
        <v>8.8999999999999861</v>
      </c>
      <c r="F84" s="4">
        <v>2.7039126197028147E-2</v>
      </c>
    </row>
    <row r="85" spans="5:6" x14ac:dyDescent="0.25">
      <c r="E85" s="4">
        <v>8.9999999999999858</v>
      </c>
      <c r="F85" s="4">
        <v>2.6862193046875177E-2</v>
      </c>
    </row>
    <row r="86" spans="5:6" x14ac:dyDescent="0.25">
      <c r="E86" s="4">
        <v>9.0999999999999854</v>
      </c>
      <c r="F86" s="4">
        <v>2.6686681890371992E-2</v>
      </c>
    </row>
    <row r="87" spans="5:6" x14ac:dyDescent="0.25">
      <c r="E87" s="4">
        <v>9.1999999999999851</v>
      </c>
      <c r="F87" s="4">
        <v>2.6512592287421317E-2</v>
      </c>
    </row>
    <row r="88" spans="5:6" x14ac:dyDescent="0.25">
      <c r="E88" s="4">
        <v>9.2999999999999847</v>
      </c>
      <c r="F88" s="4">
        <v>2.6339922819551487E-2</v>
      </c>
    </row>
    <row r="89" spans="5:6" x14ac:dyDescent="0.25">
      <c r="E89" s="4">
        <v>9.3999999999999844</v>
      </c>
      <c r="F89" s="4">
        <v>2.6168671166044408E-2</v>
      </c>
    </row>
    <row r="90" spans="5:6" x14ac:dyDescent="0.25">
      <c r="E90" s="4">
        <v>9.499999999999984</v>
      </c>
      <c r="F90" s="4">
        <v>2.5998834174709801E-2</v>
      </c>
    </row>
    <row r="91" spans="5:6" x14ac:dyDescent="0.25">
      <c r="E91" s="4">
        <v>9.5999999999999837</v>
      </c>
      <c r="F91" s="4">
        <v>2.5830407927699136E-2</v>
      </c>
    </row>
    <row r="92" spans="5:6" x14ac:dyDescent="0.25">
      <c r="E92" s="4">
        <v>9.6999999999999833</v>
      </c>
      <c r="F92" s="4">
        <v>2.5663387802720823E-2</v>
      </c>
    </row>
    <row r="93" spans="5:6" x14ac:dyDescent="0.25">
      <c r="E93" s="4">
        <v>9.7999999999999829</v>
      </c>
      <c r="F93" s="4">
        <v>2.5497768529990451E-2</v>
      </c>
    </row>
    <row r="94" spans="5:6" x14ac:dyDescent="0.25">
      <c r="E94" s="4">
        <v>9.8999999999999826</v>
      </c>
      <c r="F94" s="4">
        <v>2.5333544245223296E-2</v>
      </c>
    </row>
    <row r="95" spans="5:6" x14ac:dyDescent="0.25">
      <c r="E95" s="4">
        <v>9.9999999999999822</v>
      </c>
      <c r="F95" s="4">
        <v>2.5170708538952782E-2</v>
      </c>
    </row>
    <row r="96" spans="5:6" x14ac:dyDescent="0.25">
      <c r="E96" s="4">
        <v>10.099999999999982</v>
      </c>
      <c r="F96" s="4">
        <v>2.5009254502437274E-2</v>
      </c>
    </row>
    <row r="97" spans="5:6" x14ac:dyDescent="0.25">
      <c r="E97" s="4">
        <v>10.199999999999982</v>
      </c>
      <c r="F97" s="4">
        <v>2.4849174770396245E-2</v>
      </c>
    </row>
    <row r="98" spans="5:6" x14ac:dyDescent="0.25">
      <c r="E98" s="4">
        <v>10.299999999999981</v>
      </c>
      <c r="F98" s="4">
        <v>2.469046156079999E-2</v>
      </c>
    </row>
    <row r="99" spans="5:6" x14ac:dyDescent="0.25">
      <c r="E99" s="4">
        <v>10.399999999999981</v>
      </c>
      <c r="F99" s="4">
        <v>2.4533106711919522E-2</v>
      </c>
    </row>
    <row r="100" spans="5:6" x14ac:dyDescent="0.25">
      <c r="E100" s="4">
        <v>10.49999999999998</v>
      </c>
      <c r="F100" s="4">
        <v>2.4377101716827703E-2</v>
      </c>
    </row>
    <row r="101" spans="5:6" x14ac:dyDescent="0.25">
      <c r="E101" s="4">
        <v>10.59999999999998</v>
      </c>
      <c r="F101" s="4">
        <v>2.4222437755528497E-2</v>
      </c>
    </row>
    <row r="102" spans="5:6" x14ac:dyDescent="0.25">
      <c r="E102" s="4">
        <v>10.69999999999998</v>
      </c>
      <c r="F102" s="4">
        <v>2.4069105724878907E-2</v>
      </c>
    </row>
    <row r="103" spans="5:6" x14ac:dyDescent="0.25">
      <c r="E103" s="4">
        <v>10.799999999999979</v>
      </c>
      <c r="F103" s="4">
        <v>2.3917096266454569E-2</v>
      </c>
    </row>
    <row r="104" spans="5:6" x14ac:dyDescent="0.25">
      <c r="E104" s="4">
        <v>10.899999999999979</v>
      </c>
      <c r="F104" s="4">
        <v>2.3766399792500757E-2</v>
      </c>
    </row>
    <row r="163" spans="6:6" x14ac:dyDescent="0.25">
      <c r="F163" s="5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onteCarlo 1.000</vt:lpstr>
      <vt:lpstr>MonteCarlo 5.000</vt:lpstr>
      <vt:lpstr>MonteCarlo 10.000</vt:lpstr>
      <vt:lpstr>MonteCarlo 100.000</vt:lpstr>
      <vt:lpstr>WHAT-IF data table</vt:lpstr>
      <vt:lpstr>Another what-if with a log dist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Sergio Giraldo</cp:lastModifiedBy>
  <dcterms:created xsi:type="dcterms:W3CDTF">2017-08-22T21:42:52Z</dcterms:created>
  <dcterms:modified xsi:type="dcterms:W3CDTF">2023-03-09T08:14:24Z</dcterms:modified>
</cp:coreProperties>
</file>